:dyDescent="0.2">
      <c r="A67992" s="23" t="s">
        <v>1</v>
      </c>
      <c r="B67992" s="25">
        <v>1014</v>
      </c>
      <c r="C67992" s="25">
        <v>1009572</v>
      </c>
      <c r="D67992" s="26">
        <v>103198</v>
      </c>
    </row>
    <row r="67993" spans="1:4" x14ac:dyDescent="0.2">
      <c r="A67993" s="23" t="s">
        <v>1</v>
      </c>
      <c r="B67993" s="25">
        <v>1015</v>
      </c>
      <c r="C67993" s="25">
        <v>1009572</v>
      </c>
      <c r="D67993" s="26">
        <v>229764</v>
      </c>
    </row>
    <row r="67994" spans="1:4" x14ac:dyDescent="0.2">
      <c r="A67994" s="23" t="s">
        <v>1</v>
      </c>
      <c r="B67994" s="25">
        <v>1017</v>
      </c>
      <c r="C67994" s="25">
        <v>1009572</v>
      </c>
      <c r="D67994" s="26">
        <v>457089</v>
      </c>
    </row>
    <row r="67995" spans="1:4" x14ac:dyDescent="0.2">
      <c r="A67995" s="23" t="s">
        <v>1</v>
      </c>
      <c r="B67995" s="25">
        <v>1018</v>
      </c>
      <c r="C67995" s="25">
        <v>1009572</v>
      </c>
      <c r="D67995" s="26">
        <v>85295</v>
      </c>
    </row>
    <row r="67996" spans="1:4" x14ac:dyDescent="0.2">
      <c r="A67996" s="23" t="s">
        <v>1</v>
      </c>
      <c r="B67996" s="25">
        <v>1041</v>
      </c>
      <c r="C67996" s="25">
        <v>1009572</v>
      </c>
      <c r="D67996" s="26">
        <v>128648</v>
      </c>
    </row>
    <row r="67997" spans="1:4" x14ac:dyDescent="0.2">
      <c r="A67997" s="23" t="s">
        <v>1</v>
      </c>
      <c r="B67997" s="25">
        <v>1043</v>
      </c>
      <c r="C67997" s="25">
        <v>1009572</v>
      </c>
      <c r="D67997" s="26">
        <v>125966</v>
      </c>
    </row>
    <row r="67998" spans="1:4" x14ac:dyDescent="0.2">
      <c r="A67998" s="23" t="s">
        <v>1</v>
      </c>
      <c r="B67998" s="25">
        <v>1045</v>
      </c>
      <c r="C67998" s="25">
        <v>1009572</v>
      </c>
      <c r="D67998" s="26">
        <v>251466</v>
      </c>
    </row>
    <row r="67999" spans="1:4" x14ac:dyDescent="0.2">
      <c r="A67999" s="23" t="s">
        <v>1</v>
      </c>
      <c r="B67999" s="25">
        <v>1051</v>
      </c>
      <c r="C67999" s="25">
        <v>1009572</v>
      </c>
      <c r="D67999" s="26">
        <v>131385</v>
      </c>
    </row>
    <row r="68000" spans="1:4" x14ac:dyDescent="0.2">
      <c r="A68000" s="23" t="s">
        <v>1</v>
      </c>
      <c r="B68000" s="25">
        <v>1054</v>
      </c>
      <c r="C68000" s="25">
        <v>1009572</v>
      </c>
      <c r="D68000" s="26">
        <v>91566</v>
      </c>
    </row>
    <row r="68001" spans="1:4" x14ac:dyDescent="0.2">
      <c r="A68001" s="23" t="s">
        <v>1</v>
      </c>
      <c r="B68001" s="25">
        <v>1057</v>
      </c>
      <c r="C68001" s="25">
        <v>1009572</v>
      </c>
      <c r="D68001" s="26">
        <v>143801</v>
      </c>
    </row>
    <row r="68002" spans="1:4" x14ac:dyDescent="0.2">
      <c r="A68002" s="23" t="s">
        <v>1</v>
      </c>
      <c r="B68002" s="25">
        <v>1059</v>
      </c>
      <c r="C68002" s="25">
        <v>1009572</v>
      </c>
      <c r="D68002" s="26">
        <v>117430</v>
      </c>
    </row>
    <row r="68003" spans="1:4" x14ac:dyDescent="0.2">
      <c r="A68003" s="23" t="s">
        <v>1</v>
      </c>
      <c r="B68003" s="25">
        <v>1060</v>
      </c>
      <c r="C68003" s="25">
        <v>1009572</v>
      </c>
      <c r="D68003" s="26">
        <v>78879</v>
      </c>
    </row>
    <row r="68004" spans="1:4" x14ac:dyDescent="0.2">
      <c r="A68004" s="23" t="s">
        <v>1</v>
      </c>
      <c r="B68004" s="25">
        <v>1062</v>
      </c>
      <c r="C68004" s="25">
        <v>1009572</v>
      </c>
      <c r="D68004" s="26">
        <v>57370</v>
      </c>
    </row>
    <row r="68005" spans="1:4" x14ac:dyDescent="0.2">
      <c r="A68005" s="23" t="s">
        <v>1</v>
      </c>
      <c r="B68005" s="25">
        <v>1064</v>
      </c>
      <c r="C68005" s="25">
        <v>1009572</v>
      </c>
      <c r="D68005" s="26">
        <v>132207</v>
      </c>
    </row>
    <row r="68006" spans="1:4" x14ac:dyDescent="0.2">
      <c r="A68006" s="23" t="s">
        <v>1</v>
      </c>
      <c r="B68006" s="25">
        <v>1068</v>
      </c>
      <c r="C68006" s="25">
        <v>1009572</v>
      </c>
      <c r="D68006" s="26">
        <v>111308</v>
      </c>
    </row>
    <row r="68007" spans="1:4" x14ac:dyDescent="0.2">
      <c r="A68007" s="23" t="s">
        <v>1</v>
      </c>
      <c r="B68007" s="25">
        <v>1214</v>
      </c>
      <c r="C68007" s="25">
        <v>1009572</v>
      </c>
      <c r="D68007" s="26">
        <v>147123</v>
      </c>
    </row>
    <row r="68008" spans="1:4" x14ac:dyDescent="0.2">
      <c r="A68008" s="23" t="s">
        <v>1</v>
      </c>
      <c r="B68008" s="25">
        <v>4975</v>
      </c>
      <c r="C68008" s="25">
        <v>1009572</v>
      </c>
      <c r="D68008" s="26">
        <v>163305</v>
      </c>
    </row>
    <row r="68009" spans="1:4" x14ac:dyDescent="0.2">
      <c r="A68009" s="23" t="s">
        <v>1</v>
      </c>
      <c r="B68009" s="25">
        <v>4978</v>
      </c>
      <c r="C68009" s="25">
        <v>1009572</v>
      </c>
      <c r="D68009" s="26">
        <v>278445</v>
      </c>
    </row>
    <row r="68010" spans="1:4" x14ac:dyDescent="0.2">
      <c r="A68010" s="23" t="s">
        <v>1</v>
      </c>
      <c r="B68010" s="25">
        <v>4982</v>
      </c>
      <c r="C68010" s="25">
        <v>1009572</v>
      </c>
      <c r="D68010" s="26">
        <v>92455</v>
      </c>
    </row>
    <row r="68011" spans="1:4" x14ac:dyDescent="0.2">
      <c r="A68011" s="23" t="s">
        <v>1</v>
      </c>
      <c r="B68011" s="25">
        <v>5138</v>
      </c>
      <c r="C68011" s="25">
        <v>1009572</v>
      </c>
      <c r="D68011" s="26">
        <v>127056</v>
      </c>
    </row>
    <row r="68012" spans="1:4" x14ac:dyDescent="0.2">
      <c r="A68012" s="23" t="s">
        <v>1</v>
      </c>
      <c r="B68012" s="25">
        <v>5139</v>
      </c>
      <c r="C68012" s="25">
        <v>1009572</v>
      </c>
      <c r="D68012" s="26">
        <v>358070</v>
      </c>
    </row>
    <row r="68013" spans="1:4" x14ac:dyDescent="0.2">
      <c r="A68013" s="23" t="s">
        <v>1</v>
      </c>
      <c r="B68013" s="25">
        <v>5141</v>
      </c>
      <c r="C68013" s="25">
        <v>1009572</v>
      </c>
      <c r="D68013" s="26">
        <v>235274</v>
      </c>
    </row>
    <row r="68014" spans="1:4" x14ac:dyDescent="0.2">
      <c r="A68014" s="23" t="s">
        <v>1</v>
      </c>
      <c r="B68014" s="25">
        <v>5142</v>
      </c>
      <c r="C68014" s="25">
        <v>1009572</v>
      </c>
      <c r="D68014" s="26">
        <v>284262</v>
      </c>
    </row>
    <row r="68015" spans="1:4" x14ac:dyDescent="0.2">
      <c r="A68015" s="23" t="s">
        <v>1</v>
      </c>
      <c r="B68015" s="25">
        <v>5144</v>
      </c>
      <c r="C68015" s="25">
        <v>1009572</v>
      </c>
      <c r="D68015" s="26">
        <v>229531</v>
      </c>
    </row>
    <row r="68016" spans="1:4" x14ac:dyDescent="0.2">
      <c r="A68016" s="23" t="s">
        <v>1</v>
      </c>
      <c r="B68016" s="25">
        <v>5145</v>
      </c>
      <c r="C68016" s="25">
        <v>1009572</v>
      </c>
      <c r="D68016" s="26">
        <v>434183</v>
      </c>
    </row>
    <row r="68017" spans="1:4" x14ac:dyDescent="0.2">
      <c r="A68017" s="23" t="s">
        <v>1</v>
      </c>
      <c r="B68017" s="25">
        <v>6326</v>
      </c>
      <c r="C68017" s="25">
        <v>1009572</v>
      </c>
      <c r="D68017" s="26">
        <v>289752</v>
      </c>
    </row>
    <row r="68018" spans="1:4" x14ac:dyDescent="0.2">
      <c r="A68018" s="23" t="s">
        <v>1</v>
      </c>
      <c r="B68018" s="25">
        <v>6445</v>
      </c>
      <c r="C68018" s="25">
        <v>1009572</v>
      </c>
      <c r="D68018" s="26">
        <v>82479</v>
      </c>
    </row>
    <row r="68019" spans="1:4" x14ac:dyDescent="0.2">
      <c r="A68019" s="23" t="s">
        <v>1</v>
      </c>
      <c r="B68019" s="25">
        <v>6557</v>
      </c>
      <c r="C68019" s="25">
        <v>1009572</v>
      </c>
      <c r="D68019" s="26">
        <v>193213</v>
      </c>
    </row>
    <row r="68020" spans="1:4" x14ac:dyDescent="0.2">
      <c r="A68020" s="23" t="s">
        <v>1</v>
      </c>
      <c r="B68020" s="25">
        <v>6777</v>
      </c>
      <c r="C68020" s="25">
        <v>1009572</v>
      </c>
      <c r="D68020" s="26">
        <v>135624</v>
      </c>
    </row>
    <row r="68021" spans="1:4" x14ac:dyDescent="0.2">
      <c r="A68021" s="23" t="s">
        <v>1</v>
      </c>
      <c r="B68021" s="25">
        <v>6779</v>
      </c>
      <c r="C68021" s="25">
        <v>1009572</v>
      </c>
      <c r="D68021" s="26">
        <v>60440</v>
      </c>
    </row>
    <row r="68022" spans="1:4" x14ac:dyDescent="0.2">
      <c r="A68022" s="23" t="s">
        <v>1</v>
      </c>
      <c r="B68022" s="25">
        <v>6782</v>
      </c>
      <c r="C68022" s="25">
        <v>1009572</v>
      </c>
      <c r="D68022" s="26">
        <v>92060</v>
      </c>
    </row>
    <row r="68023" spans="1:4" x14ac:dyDescent="0.2">
      <c r="A68023" s="23" t="s">
        <v>1</v>
      </c>
      <c r="B68023" s="25">
        <v>6783</v>
      </c>
      <c r="C68023" s="25">
        <v>1009572</v>
      </c>
      <c r="D68023" s="26">
        <v>179282</v>
      </c>
    </row>
    <row r="68024" spans="1:4" x14ac:dyDescent="0.2">
      <c r="A68024" s="23" t="s">
        <v>1</v>
      </c>
      <c r="B68024" s="25">
        <v>6784</v>
      </c>
      <c r="C68024" s="25">
        <v>1009572</v>
      </c>
      <c r="D68024" s="26">
        <v>56628</v>
      </c>
    </row>
    <row r="68025" spans="1:4" x14ac:dyDescent="0.2">
      <c r="A68025" s="23" t="s">
        <v>1</v>
      </c>
      <c r="B68025" s="25">
        <v>6785</v>
      </c>
      <c r="C68025" s="25">
        <v>1009572</v>
      </c>
      <c r="D68025" s="26">
        <v>88533</v>
      </c>
    </row>
    <row r="68026" spans="1:4" x14ac:dyDescent="0.2">
      <c r="A68026" s="23" t="s">
        <v>1</v>
      </c>
      <c r="B68026" s="25">
        <v>7578</v>
      </c>
      <c r="C68026" s="25">
        <v>1009572</v>
      </c>
      <c r="D68026" s="26">
        <v>191330</v>
      </c>
    </row>
    <row r="68027" spans="1:4" x14ac:dyDescent="0.2">
      <c r="A68027" s="23" t="s">
        <v>1</v>
      </c>
      <c r="B68027" s="25">
        <v>7582</v>
      </c>
      <c r="C68027" s="25">
        <v>1009572</v>
      </c>
      <c r="D68027" s="26">
        <v>327243</v>
      </c>
    </row>
    <row r="68028" spans="1:4" x14ac:dyDescent="0.2">
      <c r="A68028" s="23" t="s">
        <v>1</v>
      </c>
      <c r="B68028" s="25">
        <v>7586</v>
      </c>
      <c r="C68028" s="25">
        <v>1009572</v>
      </c>
      <c r="D68028" s="26">
        <v>104060</v>
      </c>
    </row>
    <row r="68029" spans="1:4" x14ac:dyDescent="0.2">
      <c r="A68029" s="23" t="s">
        <v>1</v>
      </c>
      <c r="B68029" s="25">
        <v>7587</v>
      </c>
      <c r="C68029" s="25">
        <v>1009572</v>
      </c>
      <c r="D68029" s="26">
        <v>118222</v>
      </c>
    </row>
    <row r="68030" spans="1:4" x14ac:dyDescent="0.2">
      <c r="A68030" s="23" t="s">
        <v>1</v>
      </c>
      <c r="B68030" s="25">
        <v>7588</v>
      </c>
      <c r="C68030" s="25">
        <v>1009572</v>
      </c>
      <c r="D68030" s="26">
        <v>94078</v>
      </c>
    </row>
    <row r="68031" spans="1:4" x14ac:dyDescent="0.2">
      <c r="A68031" s="23" t="s">
        <v>1</v>
      </c>
      <c r="B68031" s="25">
        <v>7591</v>
      </c>
      <c r="C68031" s="25">
        <v>1009572</v>
      </c>
      <c r="D68031" s="26">
        <v>70593</v>
      </c>
    </row>
    <row r="68032" spans="1:4" x14ac:dyDescent="0.2">
      <c r="A68032" s="23" t="s">
        <v>1</v>
      </c>
      <c r="B68032" s="25">
        <v>7608</v>
      </c>
      <c r="C68032" s="25">
        <v>1009572</v>
      </c>
      <c r="D68032" s="26">
        <v>159272</v>
      </c>
    </row>
    <row r="68033" spans="1:4" x14ac:dyDescent="0.2">
      <c r="A68033" s="23" t="s">
        <v>1</v>
      </c>
      <c r="B68033" s="25">
        <v>7620</v>
      </c>
      <c r="C68033" s="25">
        <v>1009572</v>
      </c>
      <c r="D68033" s="26">
        <v>110225</v>
      </c>
    </row>
    <row r="68034" spans="1:4" x14ac:dyDescent="0.2">
      <c r="A68034" s="23" t="s">
        <v>1</v>
      </c>
      <c r="B68034" s="25">
        <v>7625</v>
      </c>
      <c r="C68034" s="25">
        <v>1009572</v>
      </c>
      <c r="D68034" s="26">
        <v>114843</v>
      </c>
    </row>
    <row r="68035" spans="1:4" x14ac:dyDescent="0.2">
      <c r="A68035" s="23" t="s">
        <v>1</v>
      </c>
      <c r="B68035" s="25">
        <v>8055</v>
      </c>
      <c r="C68035" s="25">
        <v>1009572</v>
      </c>
      <c r="D68035" s="26">
        <v>167772</v>
      </c>
    </row>
    <row r="68036" spans="1:4" x14ac:dyDescent="0.2">
      <c r="A68036" s="23" t="s">
        <v>1</v>
      </c>
      <c r="B68036" s="25">
        <v>8989</v>
      </c>
      <c r="C68036" s="25">
        <v>1009572</v>
      </c>
      <c r="D68036" s="26">
        <v>141910</v>
      </c>
    </row>
    <row r="68037" spans="1:4" x14ac:dyDescent="0.2">
      <c r="A68037" s="23" t="s">
        <v>1</v>
      </c>
      <c r="B68037" s="25">
        <v>9338</v>
      </c>
      <c r="C68037" s="25">
        <v>1009572</v>
      </c>
      <c r="D68037" s="26">
        <v>226297</v>
      </c>
    </row>
    <row r="68038" spans="1:4" x14ac:dyDescent="0.2">
      <c r="A68038" s="23" t="s">
        <v>1</v>
      </c>
      <c r="B68038" s="25">
        <v>9345</v>
      </c>
      <c r="C68038" s="25">
        <v>1009572</v>
      </c>
      <c r="D68038" s="26">
        <v>301317</v>
      </c>
    </row>
    <row r="68039" spans="1:4" x14ac:dyDescent="0.2">
      <c r="A68039" s="23" t="s">
        <v>1</v>
      </c>
      <c r="B68039" s="25">
        <v>9509</v>
      </c>
      <c r="C68039" s="25">
        <v>1009572</v>
      </c>
      <c r="D68039" s="26">
        <v>116169</v>
      </c>
    </row>
    <row r="68040" spans="1:4" x14ac:dyDescent="0.2">
      <c r="A68040" s="23" t="s">
        <v>1</v>
      </c>
      <c r="B68040" s="25">
        <v>9556</v>
      </c>
      <c r="C68040" s="25">
        <v>1009572</v>
      </c>
      <c r="D68040" s="26">
        <v>183644</v>
      </c>
    </row>
    <row r="68041" spans="1:4" x14ac:dyDescent="0.2">
      <c r="A68041" s="23" t="s">
        <v>1</v>
      </c>
      <c r="B68041" s="25">
        <v>9558</v>
      </c>
      <c r="C68041" s="25">
        <v>1009572</v>
      </c>
      <c r="D68041" s="26">
        <v>141606</v>
      </c>
    </row>
    <row r="68042" spans="1:4" x14ac:dyDescent="0.2">
      <c r="A68042" s="23" t="s">
        <v>1</v>
      </c>
      <c r="B68042" s="25">
        <v>9566</v>
      </c>
      <c r="C68042" s="25">
        <v>1009572</v>
      </c>
      <c r="D68042" s="26">
        <v>253873</v>
      </c>
    </row>
    <row r="68043" spans="1:4" x14ac:dyDescent="0.2">
      <c r="A68043" s="23" t="s">
        <v>1</v>
      </c>
      <c r="B68043" s="25">
        <v>9573</v>
      </c>
      <c r="C68043" s="25">
        <v>1009572</v>
      </c>
      <c r="D68043" s="26">
        <v>27204</v>
      </c>
    </row>
    <row r="68044" spans="1:4" x14ac:dyDescent="0.2">
      <c r="A68044" s="23" t="s">
        <v>1</v>
      </c>
      <c r="B68044" s="25">
        <v>9809</v>
      </c>
      <c r="C68044" s="25">
        <v>1009572</v>
      </c>
      <c r="D68044" s="26">
        <v>116796</v>
      </c>
    </row>
    <row r="68045" spans="1:4" x14ac:dyDescent="0.2">
      <c r="A68045" s="23" t="s">
        <v>1</v>
      </c>
      <c r="B68045" s="25">
        <v>10297</v>
      </c>
      <c r="C68045" s="25">
        <v>1009572</v>
      </c>
      <c r="D68045" s="26">
        <v>155256</v>
      </c>
    </row>
    <row r="68046" spans="1:4" x14ac:dyDescent="0.2">
      <c r="A68046" s="23" t="s">
        <v>1</v>
      </c>
      <c r="B68046" s="25">
        <v>10315</v>
      </c>
      <c r="C68046" s="25">
        <v>1009572</v>
      </c>
      <c r="D68046" s="26">
        <v>370133</v>
      </c>
    </row>
    <row r="68047" spans="1:4" x14ac:dyDescent="0.2">
      <c r="A68047" s="23" t="s">
        <v>1</v>
      </c>
      <c r="B68047" s="25">
        <v>11177</v>
      </c>
      <c r="C68047" s="25">
        <v>1009572</v>
      </c>
      <c r="D68047" s="26">
        <v>224178</v>
      </c>
    </row>
    <row r="68048" spans="1:4" x14ac:dyDescent="0.2">
      <c r="A68048" s="23" t="s">
        <v>1</v>
      </c>
      <c r="B68048" s="25">
        <v>1001059</v>
      </c>
      <c r="C68048" s="25">
        <v>1009572</v>
      </c>
      <c r="D68048" s="26">
        <v>175480</v>
      </c>
    </row>
    <row r="68049" spans="1:4" x14ac:dyDescent="0.2">
      <c r="A68049" s="23" t="s">
        <v>1</v>
      </c>
      <c r="B68049" s="25">
        <v>1001061</v>
      </c>
      <c r="C68049" s="25">
        <v>1009572</v>
      </c>
      <c r="D68049" s="26">
        <v>176614</v>
      </c>
    </row>
    <row r="68050" spans="1:4" x14ac:dyDescent="0.2">
      <c r="A68050" s="23" t="s">
        <v>1</v>
      </c>
      <c r="B68050" s="25">
        <v>1001063</v>
      </c>
      <c r="C68050" s="25">
        <v>1009572</v>
      </c>
      <c r="D68050" s="26">
        <v>817082</v>
      </c>
    </row>
    <row r="68051" spans="1:4" x14ac:dyDescent="0.2">
      <c r="A68051" s="23" t="s">
        <v>1</v>
      </c>
      <c r="B68051" s="25">
        <v>1001064</v>
      </c>
      <c r="C68051" s="25">
        <v>1009572</v>
      </c>
      <c r="D68051" s="26">
        <v>541104</v>
      </c>
    </row>
    <row r="68052" spans="1:4" x14ac:dyDescent="0.2">
      <c r="A68052" s="23" t="s">
        <v>1</v>
      </c>
      <c r="B68052" s="25">
        <v>1001066</v>
      </c>
      <c r="C68052" s="25">
        <v>1009572</v>
      </c>
      <c r="D68052" s="26">
        <v>153885</v>
      </c>
    </row>
    <row r="68053" spans="1:4" x14ac:dyDescent="0.2">
      <c r="A68053" s="23" t="s">
        <v>1</v>
      </c>
      <c r="B68053" s="25">
        <v>1001067</v>
      </c>
      <c r="C68053" s="25">
        <v>1009572</v>
      </c>
      <c r="D68053" s="26">
        <v>125019</v>
      </c>
    </row>
    <row r="68054" spans="1:4" x14ac:dyDescent="0.2">
      <c r="A68054" s="23" t="s">
        <v>1</v>
      </c>
      <c r="B68054" s="25">
        <v>1001069</v>
      </c>
      <c r="C68054" s="25">
        <v>1009572</v>
      </c>
      <c r="D68054" s="26">
        <v>695679</v>
      </c>
    </row>
    <row r="68055" spans="1:4" x14ac:dyDescent="0.2">
      <c r="A68055" s="23" t="s">
        <v>1</v>
      </c>
      <c r="B68055" s="25">
        <v>1001070</v>
      </c>
      <c r="C68055" s="25">
        <v>1009572</v>
      </c>
      <c r="D68055" s="26">
        <v>217912</v>
      </c>
    </row>
    <row r="68056" spans="1:4" x14ac:dyDescent="0.2">
      <c r="A68056" s="23" t="s">
        <v>1</v>
      </c>
      <c r="B68056" s="25">
        <v>1001071</v>
      </c>
      <c r="C68056" s="25">
        <v>1009572</v>
      </c>
      <c r="D68056" s="26">
        <v>413037</v>
      </c>
    </row>
    <row r="68057" spans="1:4" x14ac:dyDescent="0.2">
      <c r="A68057" s="23" t="s">
        <v>1</v>
      </c>
      <c r="B68057" s="25">
        <v>1001074</v>
      </c>
      <c r="C68057" s="25">
        <v>1009572</v>
      </c>
      <c r="D68057" s="26">
        <v>278675</v>
      </c>
    </row>
    <row r="68058" spans="1:4" x14ac:dyDescent="0.2">
      <c r="A68058" s="23" t="s">
        <v>1</v>
      </c>
      <c r="B68058" s="25">
        <v>1001076</v>
      </c>
      <c r="C68058" s="25">
        <v>1009572</v>
      </c>
      <c r="D68058" s="26">
        <v>346264</v>
      </c>
    </row>
    <row r="68059" spans="1:4" x14ac:dyDescent="0.2">
      <c r="A68059" s="23" t="s">
        <v>1</v>
      </c>
      <c r="B68059" s="25">
        <v>1001078</v>
      </c>
      <c r="C68059" s="25">
        <v>1009572</v>
      </c>
      <c r="D68059" s="26">
        <v>413967</v>
      </c>
    </row>
    <row r="68060" spans="1:4" x14ac:dyDescent="0.2">
      <c r="A68060" s="23" t="s">
        <v>1</v>
      </c>
      <c r="B68060" s="25">
        <v>1001079</v>
      </c>
      <c r="C68060" s="25">
        <v>1009572</v>
      </c>
      <c r="D68060" s="26">
        <v>525175</v>
      </c>
    </row>
    <row r="68061" spans="1:4" x14ac:dyDescent="0.2">
      <c r="A68061" s="23" t="s">
        <v>1</v>
      </c>
      <c r="B68061" s="25">
        <v>1001081</v>
      </c>
      <c r="C68061" s="25">
        <v>1009572</v>
      </c>
      <c r="D68061" s="26">
        <v>214715</v>
      </c>
    </row>
    <row r="68062" spans="1:4" x14ac:dyDescent="0.2">
      <c r="A68062" s="23" t="s">
        <v>1</v>
      </c>
      <c r="B68062" s="25">
        <v>1001083</v>
      </c>
      <c r="C68062" s="25">
        <v>1009572</v>
      </c>
      <c r="D68062" s="26">
        <v>276579</v>
      </c>
    </row>
    <row r="68063" spans="1:4" x14ac:dyDescent="0.2">
      <c r="A68063" s="23" t="s">
        <v>1</v>
      </c>
      <c r="B68063" s="25">
        <v>1001084</v>
      </c>
      <c r="C68063" s="25">
        <v>1009572</v>
      </c>
      <c r="D68063" s="26">
        <v>278791</v>
      </c>
    </row>
    <row r="68064" spans="1:4" x14ac:dyDescent="0.2">
      <c r="A68064" s="23" t="s">
        <v>1</v>
      </c>
      <c r="B68064" s="25">
        <v>1001088</v>
      </c>
      <c r="C68064" s="25">
        <v>1009572</v>
      </c>
      <c r="D68064" s="26">
        <v>369985</v>
      </c>
    </row>
    <row r="68065" spans="1:4" x14ac:dyDescent="0.2">
      <c r="A68065" s="23" t="s">
        <v>1</v>
      </c>
      <c r="B68065" s="25">
        <v>1001091</v>
      </c>
      <c r="C68065" s="25">
        <v>1009572</v>
      </c>
      <c r="D68065" s="26">
        <v>420521</v>
      </c>
    </row>
    <row r="68066" spans="1:4" x14ac:dyDescent="0.2">
      <c r="A68066" s="23" t="s">
        <v>1</v>
      </c>
      <c r="B68066" s="25">
        <v>1001093</v>
      </c>
      <c r="C68066" s="25">
        <v>1009572</v>
      </c>
      <c r="D68066" s="26">
        <v>324382</v>
      </c>
    </row>
    <row r="68067" spans="1:4" x14ac:dyDescent="0.2">
      <c r="A68067" s="23" t="s">
        <v>1</v>
      </c>
      <c r="B68067" s="25">
        <v>1001094</v>
      </c>
      <c r="C68067" s="25">
        <v>1009572</v>
      </c>
      <c r="D68067" s="26">
        <v>361806</v>
      </c>
    </row>
    <row r="68068" spans="1:4" x14ac:dyDescent="0.2">
      <c r="A68068" s="23" t="s">
        <v>1</v>
      </c>
      <c r="B68068" s="25">
        <v>1001095</v>
      </c>
      <c r="C68068" s="25">
        <v>1009572</v>
      </c>
      <c r="D68068" s="26">
        <v>315721</v>
      </c>
    </row>
    <row r="68069" spans="1:4" x14ac:dyDescent="0.2">
      <c r="A68069" s="23" t="s">
        <v>1</v>
      </c>
      <c r="B68069" s="25">
        <v>1001100</v>
      </c>
      <c r="C68069" s="25">
        <v>1009572</v>
      </c>
      <c r="D68069" s="26">
        <v>360608</v>
      </c>
    </row>
    <row r="68070" spans="1:4" x14ac:dyDescent="0.2">
      <c r="A68070" s="23" t="s">
        <v>1</v>
      </c>
      <c r="B68070" s="25">
        <v>1001101</v>
      </c>
      <c r="C68070" s="25">
        <v>1009572</v>
      </c>
      <c r="D68070" s="26">
        <v>430815</v>
      </c>
    </row>
    <row r="68071" spans="1:4" x14ac:dyDescent="0.2">
      <c r="A68071" s="23" t="s">
        <v>1</v>
      </c>
      <c r="B68071" s="25">
        <v>1001103</v>
      </c>
      <c r="C68071" s="25">
        <v>1009572</v>
      </c>
      <c r="D68071" s="26">
        <v>169143</v>
      </c>
    </row>
    <row r="68072" spans="1:4" x14ac:dyDescent="0.2">
      <c r="A68072" s="23" t="s">
        <v>1</v>
      </c>
      <c r="B68072" s="25">
        <v>1001104</v>
      </c>
      <c r="C68072" s="25">
        <v>1009572</v>
      </c>
      <c r="D68072" s="26">
        <v>289914</v>
      </c>
    </row>
    <row r="68073" spans="1:4" x14ac:dyDescent="0.2">
      <c r="A68073" s="23" t="s">
        <v>1</v>
      </c>
      <c r="B68073" s="25">
        <v>1001105</v>
      </c>
      <c r="C68073" s="25">
        <v>1009572</v>
      </c>
      <c r="D68073" s="26">
        <v>561508</v>
      </c>
    </row>
    <row r="68074" spans="1:4" x14ac:dyDescent="0.2">
      <c r="A68074" s="23" t="s">
        <v>1</v>
      </c>
      <c r="B68074" s="25">
        <v>1001106</v>
      </c>
      <c r="C68074" s="25">
        <v>1009572</v>
      </c>
      <c r="D68074" s="26">
        <v>470040</v>
      </c>
    </row>
    <row r="68075" spans="1:4" x14ac:dyDescent="0.2">
      <c r="A68075" s="23" t="s">
        <v>1</v>
      </c>
      <c r="B68075" s="25">
        <v>1001107</v>
      </c>
      <c r="C68075" s="25">
        <v>1009572</v>
      </c>
      <c r="D68075" s="26">
        <v>239220</v>
      </c>
    </row>
    <row r="68076" spans="1:4" x14ac:dyDescent="0.2">
      <c r="A68076" s="23" t="s">
        <v>1</v>
      </c>
      <c r="B68076" s="25">
        <v>1001109</v>
      </c>
      <c r="C68076" s="25">
        <v>1009572</v>
      </c>
      <c r="D68076" s="26">
        <v>366073</v>
      </c>
    </row>
    <row r="68077" spans="1:4" x14ac:dyDescent="0.2">
      <c r="A68077" s="23" t="s">
        <v>1</v>
      </c>
      <c r="B68077" s="25">
        <v>1001113</v>
      </c>
      <c r="C68077" s="25">
        <v>1009572</v>
      </c>
      <c r="D68077" s="26">
        <v>662297</v>
      </c>
    </row>
    <row r="68078" spans="1:4" x14ac:dyDescent="0.2">
      <c r="A68078" s="23" t="s">
        <v>1</v>
      </c>
      <c r="B68078" s="25">
        <v>1001115</v>
      </c>
      <c r="C68078" s="25">
        <v>1009572</v>
      </c>
      <c r="D68078" s="26">
        <v>375510</v>
      </c>
    </row>
    <row r="68079" spans="1:4" x14ac:dyDescent="0.2">
      <c r="A68079" s="23" t="s">
        <v>1</v>
      </c>
      <c r="B68079" s="25">
        <v>1001120</v>
      </c>
      <c r="C68079" s="25">
        <v>1009572</v>
      </c>
      <c r="D68079" s="26">
        <v>163429</v>
      </c>
    </row>
    <row r="68080" spans="1:4" x14ac:dyDescent="0.2">
      <c r="A68080" s="23" t="s">
        <v>1</v>
      </c>
      <c r="B68080" s="25">
        <v>1001121</v>
      </c>
      <c r="C68080" s="25">
        <v>1009572</v>
      </c>
      <c r="D68080" s="26">
        <v>265585</v>
      </c>
    </row>
    <row r="68081" spans="1:4" x14ac:dyDescent="0.2">
      <c r="A68081" s="23" t="s">
        <v>1</v>
      </c>
      <c r="B68081" s="25">
        <v>1001130</v>
      </c>
      <c r="C68081" s="25">
        <v>1009572</v>
      </c>
      <c r="D68081" s="26">
        <v>584858</v>
      </c>
    </row>
    <row r="68082" spans="1:4" x14ac:dyDescent="0.2">
      <c r="A68082" s="23" t="s">
        <v>1</v>
      </c>
      <c r="B68082" s="25">
        <v>1001131</v>
      </c>
      <c r="C68082" s="25">
        <v>1009572</v>
      </c>
      <c r="D68082" s="26">
        <v>177089</v>
      </c>
    </row>
    <row r="68083" spans="1:4" x14ac:dyDescent="0.2">
      <c r="A68083" s="23" t="s">
        <v>1</v>
      </c>
      <c r="B68083" s="25">
        <v>1001133</v>
      </c>
      <c r="C68083" s="25">
        <v>1009572</v>
      </c>
      <c r="D68083" s="26">
        <v>347450</v>
      </c>
    </row>
    <row r="68084" spans="1:4" x14ac:dyDescent="0.2">
      <c r="A68084" s="23" t="s">
        <v>1</v>
      </c>
      <c r="B68084" s="25">
        <v>1001134</v>
      </c>
      <c r="C68084" s="25">
        <v>1009572</v>
      </c>
      <c r="D68084" s="26">
        <v>438502</v>
      </c>
    </row>
    <row r="68085" spans="1:4" x14ac:dyDescent="0.2">
      <c r="A68085" s="23" t="s">
        <v>1</v>
      </c>
      <c r="B68085" s="25">
        <v>1001135</v>
      </c>
      <c r="C68085" s="25">
        <v>1009572</v>
      </c>
      <c r="D68085" s="26">
        <v>391719</v>
      </c>
    </row>
    <row r="68086" spans="1:4" x14ac:dyDescent="0.2">
      <c r="A68086" s="23" t="s">
        <v>1</v>
      </c>
      <c r="B68086" s="25">
        <v>1001136</v>
      </c>
      <c r="C68086" s="25">
        <v>1009572</v>
      </c>
      <c r="D68086" s="26">
        <v>256966</v>
      </c>
    </row>
    <row r="68087" spans="1:4" x14ac:dyDescent="0.2">
      <c r="A68087" s="23" t="s">
        <v>1</v>
      </c>
      <c r="B68087" s="25">
        <v>1001137</v>
      </c>
      <c r="C68087" s="25">
        <v>1009572</v>
      </c>
      <c r="D68087" s="26">
        <v>346010</v>
      </c>
    </row>
    <row r="68088" spans="1:4" x14ac:dyDescent="0.2">
      <c r="A68088" s="23" t="s">
        <v>1</v>
      </c>
      <c r="B68088" s="25">
        <v>1001140</v>
      </c>
      <c r="C68088" s="25">
        <v>1009572</v>
      </c>
      <c r="D68088" s="26">
        <v>381602</v>
      </c>
    </row>
    <row r="68089" spans="1:4" x14ac:dyDescent="0.2">
      <c r="A68089" s="23" t="s">
        <v>1</v>
      </c>
      <c r="B68089" s="25">
        <v>1001141</v>
      </c>
      <c r="C68089" s="25">
        <v>1009572</v>
      </c>
      <c r="D68089" s="26">
        <v>490003</v>
      </c>
    </row>
    <row r="68090" spans="1:4" x14ac:dyDescent="0.2">
      <c r="A68090" s="23" t="s">
        <v>1</v>
      </c>
      <c r="B68090" s="25">
        <v>1001142</v>
      </c>
      <c r="C68090" s="25">
        <v>1009572</v>
      </c>
      <c r="D68090" s="26">
        <v>195793</v>
      </c>
    </row>
    <row r="68091" spans="1:4" x14ac:dyDescent="0.2">
      <c r="A68091" s="23" t="s">
        <v>1</v>
      </c>
      <c r="B68091" s="25">
        <v>1001143</v>
      </c>
      <c r="C68091" s="25">
        <v>1009572</v>
      </c>
      <c r="D68091" s="26">
        <v>578750</v>
      </c>
    </row>
    <row r="68092" spans="1:4" x14ac:dyDescent="0.2">
      <c r="A68092" s="23" t="s">
        <v>1</v>
      </c>
      <c r="B68092" s="25">
        <v>1001145</v>
      </c>
      <c r="C68092" s="25">
        <v>1009572</v>
      </c>
      <c r="D68092" s="26">
        <v>220155</v>
      </c>
    </row>
    <row r="68093" spans="1:4" x14ac:dyDescent="0.2">
      <c r="A68093" s="23" t="s">
        <v>1</v>
      </c>
      <c r="B68093" s="25">
        <v>1001149</v>
      </c>
      <c r="C68093" s="25">
        <v>1009572</v>
      </c>
      <c r="D68093" s="26">
        <v>369388</v>
      </c>
    </row>
    <row r="68094" spans="1:4" x14ac:dyDescent="0.2">
      <c r="A68094" s="23" t="s">
        <v>1</v>
      </c>
      <c r="B68094" s="25">
        <v>1001151</v>
      </c>
      <c r="C68094" s="25">
        <v>1009572</v>
      </c>
      <c r="D68094" s="26">
        <v>520700</v>
      </c>
    </row>
    <row r="68095" spans="1:4" x14ac:dyDescent="0.2">
      <c r="A68095" s="23" t="s">
        <v>1</v>
      </c>
      <c r="B68095" s="25">
        <v>1001153</v>
      </c>
      <c r="C68095" s="25">
        <v>1009572</v>
      </c>
      <c r="D68095" s="26">
        <v>228704</v>
      </c>
    </row>
    <row r="68096" spans="1:4" x14ac:dyDescent="0.2">
      <c r="A68096" s="23" t="s">
        <v>1</v>
      </c>
      <c r="B68096" s="25">
        <v>1001154</v>
      </c>
      <c r="C68096" s="25">
        <v>1009572</v>
      </c>
      <c r="D68096" s="26">
        <v>609037</v>
      </c>
    </row>
    <row r="68097" spans="1:4" x14ac:dyDescent="0.2">
      <c r="A68097" s="23" t="s">
        <v>1</v>
      </c>
      <c r="B68097" s="25">
        <v>1001155</v>
      </c>
      <c r="C68097" s="25">
        <v>1009572</v>
      </c>
      <c r="D68097" s="26">
        <v>430403</v>
      </c>
    </row>
    <row r="68098" spans="1:4" x14ac:dyDescent="0.2">
      <c r="A68098" s="23" t="s">
        <v>1</v>
      </c>
      <c r="B68098" s="25">
        <v>1001156</v>
      </c>
      <c r="C68098" s="25">
        <v>1009572</v>
      </c>
      <c r="D68098" s="26">
        <v>419913</v>
      </c>
    </row>
    <row r="68099" spans="1:4" x14ac:dyDescent="0.2">
      <c r="A68099" s="23" t="s">
        <v>1</v>
      </c>
      <c r="B68099" s="25">
        <v>1001158</v>
      </c>
      <c r="C68099" s="25">
        <v>1009572</v>
      </c>
      <c r="D68099" s="26">
        <v>516908</v>
      </c>
    </row>
    <row r="68100" spans="1:4" x14ac:dyDescent="0.2">
      <c r="A68100" s="23" t="s">
        <v>1</v>
      </c>
      <c r="B68100" s="25">
        <v>1001159</v>
      </c>
      <c r="C68100" s="25">
        <v>1009572</v>
      </c>
      <c r="D68100" s="26">
        <v>579686</v>
      </c>
    </row>
    <row r="68101" spans="1:4" x14ac:dyDescent="0.2">
      <c r="A68101" s="23" t="s">
        <v>1</v>
      </c>
      <c r="B68101" s="25">
        <v>1001160</v>
      </c>
      <c r="C68101" s="25">
        <v>1009572</v>
      </c>
      <c r="D68101" s="26">
        <v>669382</v>
      </c>
    </row>
    <row r="68102" spans="1:4" x14ac:dyDescent="0.2">
      <c r="A68102" s="23" t="s">
        <v>1</v>
      </c>
      <c r="B68102" s="25">
        <v>1001165</v>
      </c>
      <c r="C68102" s="25">
        <v>1009572</v>
      </c>
      <c r="D68102" s="26">
        <v>632411</v>
      </c>
    </row>
    <row r="68103" spans="1:4" x14ac:dyDescent="0.2">
      <c r="A68103" s="23" t="s">
        <v>1</v>
      </c>
      <c r="B68103" s="25">
        <v>1001166</v>
      </c>
      <c r="C68103" s="25">
        <v>1009572</v>
      </c>
      <c r="D68103" s="26">
        <v>264947</v>
      </c>
    </row>
    <row r="68104" spans="1:4" x14ac:dyDescent="0.2">
      <c r="A68104" s="23" t="s">
        <v>1</v>
      </c>
      <c r="B68104" s="25">
        <v>1001167</v>
      </c>
      <c r="C68104" s="25">
        <v>1009572</v>
      </c>
      <c r="D68104" s="26">
        <v>441535</v>
      </c>
    </row>
    <row r="68105" spans="1:4" x14ac:dyDescent="0.2">
      <c r="A68105" s="23" t="s">
        <v>1</v>
      </c>
      <c r="B68105" s="25">
        <v>1001172</v>
      </c>
      <c r="C68105" s="25">
        <v>1009572</v>
      </c>
      <c r="D68105" s="26">
        <v>391818</v>
      </c>
    </row>
    <row r="68106" spans="1:4" x14ac:dyDescent="0.2">
      <c r="A68106" s="23" t="s">
        <v>1</v>
      </c>
      <c r="B68106" s="25">
        <v>1001173</v>
      </c>
      <c r="C68106" s="25">
        <v>1009572</v>
      </c>
      <c r="D68106" s="26">
        <v>252523</v>
      </c>
    </row>
    <row r="68107" spans="1:4" x14ac:dyDescent="0.2">
      <c r="A68107" s="23" t="s">
        <v>1</v>
      </c>
      <c r="B68107" s="25">
        <v>1001177</v>
      </c>
      <c r="C68107" s="25">
        <v>1009572</v>
      </c>
      <c r="D68107" s="26">
        <v>562150</v>
      </c>
    </row>
    <row r="68108" spans="1:4" x14ac:dyDescent="0.2">
      <c r="A68108" s="23" t="s">
        <v>1</v>
      </c>
      <c r="B68108" s="25">
        <v>1001178</v>
      </c>
      <c r="C68108" s="25">
        <v>1009572</v>
      </c>
      <c r="D68108" s="26">
        <v>334579</v>
      </c>
    </row>
    <row r="68109" spans="1:4" x14ac:dyDescent="0.2">
      <c r="A68109" s="23" t="s">
        <v>1</v>
      </c>
      <c r="B68109" s="25">
        <v>1001179</v>
      </c>
      <c r="C68109" s="25">
        <v>1009572</v>
      </c>
      <c r="D68109" s="26">
        <v>373207</v>
      </c>
    </row>
    <row r="68110" spans="1:4" x14ac:dyDescent="0.2">
      <c r="A68110" s="23" t="s">
        <v>1</v>
      </c>
      <c r="B68110" s="25">
        <v>1001180</v>
      </c>
      <c r="C68110" s="25">
        <v>1009572</v>
      </c>
      <c r="D68110" s="26">
        <v>480530</v>
      </c>
    </row>
    <row r="68111" spans="1:4" x14ac:dyDescent="0.2">
      <c r="A68111" s="23" t="s">
        <v>1</v>
      </c>
      <c r="B68111" s="25">
        <v>1001181</v>
      </c>
      <c r="C68111" s="25">
        <v>1009572</v>
      </c>
      <c r="D68111" s="26">
        <v>357545</v>
      </c>
    </row>
    <row r="68112" spans="1:4" x14ac:dyDescent="0.2">
      <c r="A68112" s="23" t="s">
        <v>1</v>
      </c>
      <c r="B68112" s="25">
        <v>1001182</v>
      </c>
      <c r="C68112" s="25">
        <v>1009572</v>
      </c>
      <c r="D68112" s="26">
        <v>445460</v>
      </c>
    </row>
    <row r="68113" spans="1:4" x14ac:dyDescent="0.2">
      <c r="A68113" s="23" t="s">
        <v>1</v>
      </c>
      <c r="B68113" s="25">
        <v>1001183</v>
      </c>
      <c r="C68113" s="25">
        <v>1009572</v>
      </c>
      <c r="D68113" s="26">
        <v>642068</v>
      </c>
    </row>
    <row r="68114" spans="1:4" x14ac:dyDescent="0.2">
      <c r="A68114" s="23" t="s">
        <v>1</v>
      </c>
      <c r="B68114" s="25">
        <v>1001185</v>
      </c>
      <c r="C68114" s="25">
        <v>1009572</v>
      </c>
      <c r="D68114" s="26">
        <v>5596492</v>
      </c>
    </row>
    <row r="68115" spans="1:4" x14ac:dyDescent="0.2">
      <c r="A68115" s="23" t="s">
        <v>1</v>
      </c>
      <c r="B68115" s="25">
        <v>1001186</v>
      </c>
      <c r="C68115" s="25">
        <v>1009572</v>
      </c>
      <c r="D68115" s="26">
        <v>441479</v>
      </c>
    </row>
    <row r="68116" spans="1:4" x14ac:dyDescent="0.2">
      <c r="A68116" s="23" t="s">
        <v>1</v>
      </c>
      <c r="B68116" s="25">
        <v>1001189</v>
      </c>
      <c r="C68116" s="25">
        <v>1009572</v>
      </c>
      <c r="D68116" s="26">
        <v>555339</v>
      </c>
    </row>
    <row r="68117" spans="1:4" x14ac:dyDescent="0.2">
      <c r="A68117" s="23" t="s">
        <v>1</v>
      </c>
      <c r="B68117" s="25">
        <v>1001190</v>
      </c>
      <c r="C68117" s="25">
        <v>1009572</v>
      </c>
      <c r="D68117" s="26">
        <v>1250799</v>
      </c>
    </row>
    <row r="68118" spans="1:4" x14ac:dyDescent="0.2">
      <c r="A68118" s="23" t="s">
        <v>1</v>
      </c>
      <c r="B68118" s="25">
        <v>1001191</v>
      </c>
      <c r="C68118" s="25">
        <v>1009572</v>
      </c>
      <c r="D68118" s="26">
        <v>211882</v>
      </c>
    </row>
    <row r="68119" spans="1:4" x14ac:dyDescent="0.2">
      <c r="A68119" s="23" t="s">
        <v>1</v>
      </c>
      <c r="B68119" s="25">
        <v>1001192</v>
      </c>
      <c r="C68119" s="25">
        <v>1009572</v>
      </c>
      <c r="D68119" s="26">
        <v>253449</v>
      </c>
    </row>
    <row r="68120" spans="1:4" x14ac:dyDescent="0.2">
      <c r="A68120" s="23" t="s">
        <v>1</v>
      </c>
      <c r="B68120" s="25">
        <v>1001193</v>
      </c>
      <c r="C68120" s="25">
        <v>1009572</v>
      </c>
      <c r="D68120" s="26">
        <v>436044</v>
      </c>
    </row>
    <row r="68121" spans="1:4" x14ac:dyDescent="0.2">
      <c r="A68121" s="23" t="s">
        <v>1</v>
      </c>
      <c r="B68121" s="25">
        <v>1001194</v>
      </c>
      <c r="C68121" s="25">
        <v>1009572</v>
      </c>
      <c r="D68121" s="26">
        <v>398731</v>
      </c>
    </row>
    <row r="68122" spans="1:4" x14ac:dyDescent="0.2">
      <c r="A68122" s="23" t="s">
        <v>1</v>
      </c>
      <c r="B68122" s="25">
        <v>1001195</v>
      </c>
      <c r="C68122" s="25">
        <v>1009572</v>
      </c>
      <c r="D68122" s="26">
        <v>289173</v>
      </c>
    </row>
    <row r="68123" spans="1:4" x14ac:dyDescent="0.2">
      <c r="A68123" s="23" t="s">
        <v>1</v>
      </c>
      <c r="B68123" s="25">
        <v>1001196</v>
      </c>
      <c r="C68123" s="25">
        <v>1009572</v>
      </c>
      <c r="D68123" s="26">
        <v>433727</v>
      </c>
    </row>
    <row r="68124" spans="1:4" x14ac:dyDescent="0.2">
      <c r="A68124" s="23" t="s">
        <v>1</v>
      </c>
      <c r="B68124" s="25">
        <v>1001197</v>
      </c>
      <c r="C68124" s="25">
        <v>1009572</v>
      </c>
      <c r="D68124" s="26">
        <v>424778</v>
      </c>
    </row>
    <row r="68125" spans="1:4" x14ac:dyDescent="0.2">
      <c r="A68125" s="23" t="s">
        <v>1</v>
      </c>
      <c r="B68125" s="25">
        <v>1001198</v>
      </c>
      <c r="C68125" s="25">
        <v>1009572</v>
      </c>
      <c r="D68125" s="26">
        <v>946752</v>
      </c>
    </row>
    <row r="68126" spans="1:4" x14ac:dyDescent="0.2">
      <c r="A68126" s="23" t="s">
        <v>1</v>
      </c>
      <c r="B68126" s="25">
        <v>1001199</v>
      </c>
      <c r="C68126" s="25">
        <v>1009572</v>
      </c>
      <c r="D68126" s="26">
        <v>469175</v>
      </c>
    </row>
    <row r="68127" spans="1:4" x14ac:dyDescent="0.2">
      <c r="A68127" s="23" t="s">
        <v>1</v>
      </c>
      <c r="B68127" s="25">
        <v>1001200</v>
      </c>
      <c r="C68127" s="25">
        <v>1009572</v>
      </c>
      <c r="D68127" s="26">
        <v>471657</v>
      </c>
    </row>
    <row r="68128" spans="1:4" x14ac:dyDescent="0.2">
      <c r="A68128" s="23" t="s">
        <v>1</v>
      </c>
      <c r="B68128" s="25">
        <v>1001204</v>
      </c>
      <c r="C68128" s="25">
        <v>1009572</v>
      </c>
      <c r="D68128" s="26">
        <v>377552</v>
      </c>
    </row>
    <row r="68129" spans="1:4" x14ac:dyDescent="0.2">
      <c r="A68129" s="23" t="s">
        <v>1</v>
      </c>
      <c r="B68129" s="25">
        <v>1001208</v>
      </c>
      <c r="C68129" s="25">
        <v>1009572</v>
      </c>
      <c r="D68129" s="26">
        <v>427492</v>
      </c>
    </row>
    <row r="68130" spans="1:4" x14ac:dyDescent="0.2">
      <c r="A68130" s="23" t="s">
        <v>1</v>
      </c>
      <c r="B68130" s="25">
        <v>1001209</v>
      </c>
      <c r="C68130" s="25">
        <v>1009572</v>
      </c>
      <c r="D68130" s="26">
        <v>316692</v>
      </c>
    </row>
    <row r="68131" spans="1:4" x14ac:dyDescent="0.2">
      <c r="A68131" s="23" t="s">
        <v>1</v>
      </c>
      <c r="B68131" s="25">
        <v>1001210</v>
      </c>
      <c r="C68131" s="25">
        <v>1009572</v>
      </c>
      <c r="D68131" s="26">
        <v>912720</v>
      </c>
    </row>
    <row r="68132" spans="1:4" x14ac:dyDescent="0.2">
      <c r="A68132" s="23" t="s">
        <v>1</v>
      </c>
      <c r="B68132" s="25">
        <v>1001211</v>
      </c>
      <c r="C68132" s="25">
        <v>1009572</v>
      </c>
      <c r="D68132" s="26">
        <v>425579</v>
      </c>
    </row>
    <row r="68133" spans="1:4" x14ac:dyDescent="0.2">
      <c r="A68133" s="23" t="s">
        <v>1</v>
      </c>
      <c r="B68133" s="25">
        <v>1001213</v>
      </c>
      <c r="C68133" s="25">
        <v>1009572</v>
      </c>
      <c r="D68133" s="26">
        <v>1243714</v>
      </c>
    </row>
    <row r="68134" spans="1:4" x14ac:dyDescent="0.2">
      <c r="A68134" s="23" t="s">
        <v>1</v>
      </c>
      <c r="B68134" s="25">
        <v>1001214</v>
      </c>
      <c r="C68134" s="25">
        <v>1009572</v>
      </c>
      <c r="D68134" s="26">
        <v>677383</v>
      </c>
    </row>
    <row r="68135" spans="1:4" x14ac:dyDescent="0.2">
      <c r="A68135" s="23" t="s">
        <v>1</v>
      </c>
      <c r="B68135" s="25">
        <v>1001215</v>
      </c>
      <c r="C68135" s="25">
        <v>1009572</v>
      </c>
      <c r="D68135" s="26">
        <v>521102</v>
      </c>
    </row>
    <row r="68136" spans="1:4" x14ac:dyDescent="0.2">
      <c r="A68136" s="23" t="s">
        <v>1</v>
      </c>
      <c r="B68136" s="25">
        <v>1001216</v>
      </c>
      <c r="C68136" s="25">
        <v>1009572</v>
      </c>
      <c r="D68136" s="26">
        <v>224479</v>
      </c>
    </row>
    <row r="68137" spans="1:4" x14ac:dyDescent="0.2">
      <c r="A68137" s="23" t="s">
        <v>1</v>
      </c>
      <c r="B68137" s="25">
        <v>1001217</v>
      </c>
      <c r="C68137" s="25">
        <v>1009572</v>
      </c>
      <c r="D68137" s="26">
        <v>372519</v>
      </c>
    </row>
    <row r="68138" spans="1:4" x14ac:dyDescent="0.2">
      <c r="A68138" s="23" t="s">
        <v>1</v>
      </c>
      <c r="B68138" s="25">
        <v>1001218</v>
      </c>
      <c r="C68138" s="25">
        <v>1009572</v>
      </c>
      <c r="D68138" s="26">
        <v>836581</v>
      </c>
    </row>
    <row r="68139" spans="1:4" x14ac:dyDescent="0.2">
      <c r="A68139" s="23" t="s">
        <v>1</v>
      </c>
      <c r="B68139" s="25">
        <v>1001219</v>
      </c>
      <c r="C68139" s="25">
        <v>1009572</v>
      </c>
      <c r="D68139" s="26">
        <v>576221</v>
      </c>
    </row>
    <row r="68140" spans="1:4" x14ac:dyDescent="0.2">
      <c r="A68140" s="23" t="s">
        <v>1</v>
      </c>
      <c r="B68140" s="25">
        <v>1001220</v>
      </c>
      <c r="C68140" s="25">
        <v>1009572</v>
      </c>
      <c r="D68140" s="26">
        <v>224151</v>
      </c>
    </row>
    <row r="68141" spans="1:4" x14ac:dyDescent="0.2">
      <c r="A68141" s="23" t="s">
        <v>1</v>
      </c>
      <c r="B68141" s="25">
        <v>1001222</v>
      </c>
      <c r="C68141" s="25">
        <v>1009572</v>
      </c>
      <c r="D68141" s="26">
        <v>266533</v>
      </c>
    </row>
    <row r="68142" spans="1:4" x14ac:dyDescent="0.2">
      <c r="A68142" s="23" t="s">
        <v>1</v>
      </c>
      <c r="B68142" s="25">
        <v>1001225</v>
      </c>
      <c r="C68142" s="25">
        <v>1009572</v>
      </c>
      <c r="D68142" s="26">
        <v>333272</v>
      </c>
    </row>
    <row r="68143" spans="1:4" x14ac:dyDescent="0.2">
      <c r="A68143" s="23" t="s">
        <v>1</v>
      </c>
      <c r="B68143" s="25">
        <v>1001227</v>
      </c>
      <c r="C68143" s="25">
        <v>1009572</v>
      </c>
      <c r="D68143" s="26">
        <v>225311</v>
      </c>
    </row>
    <row r="68144" spans="1:4" x14ac:dyDescent="0.2">
      <c r="A68144" s="23" t="s">
        <v>1</v>
      </c>
      <c r="B68144" s="25">
        <v>1001228</v>
      </c>
      <c r="C68144" s="25">
        <v>1009572</v>
      </c>
      <c r="D68144" s="26">
        <v>97322</v>
      </c>
    </row>
    <row r="68145" spans="1:4" x14ac:dyDescent="0.2">
      <c r="A68145" s="23" t="s">
        <v>1</v>
      </c>
      <c r="B68145" s="25">
        <v>1001229</v>
      </c>
      <c r="C68145" s="25">
        <v>1009572</v>
      </c>
      <c r="D68145" s="26">
        <v>606594</v>
      </c>
    </row>
    <row r="68146" spans="1:4" x14ac:dyDescent="0.2">
      <c r="A68146" s="23" t="s">
        <v>1</v>
      </c>
      <c r="B68146" s="25">
        <v>1001230</v>
      </c>
      <c r="C68146" s="25">
        <v>1009572</v>
      </c>
      <c r="D68146" s="26">
        <v>833357</v>
      </c>
    </row>
    <row r="68147" spans="1:4" x14ac:dyDescent="0.2">
      <c r="A68147" s="23" t="s">
        <v>1</v>
      </c>
      <c r="B68147" s="25">
        <v>1001231</v>
      </c>
      <c r="C68147" s="25">
        <v>1009572</v>
      </c>
      <c r="D68147" s="26">
        <v>153779</v>
      </c>
    </row>
    <row r="68148" spans="1:4" x14ac:dyDescent="0.2">
      <c r="A68148" s="23" t="s">
        <v>1</v>
      </c>
      <c r="B68148" s="25">
        <v>1001232</v>
      </c>
      <c r="C68148" s="25">
        <v>1009572</v>
      </c>
      <c r="D68148" s="26">
        <v>389827</v>
      </c>
    </row>
    <row r="68149" spans="1:4" x14ac:dyDescent="0.2">
      <c r="A68149" s="23" t="s">
        <v>1</v>
      </c>
      <c r="B68149" s="25">
        <v>1001233</v>
      </c>
      <c r="C68149" s="25">
        <v>1009572</v>
      </c>
      <c r="D68149" s="26">
        <v>391221</v>
      </c>
    </row>
    <row r="68150" spans="1:4" x14ac:dyDescent="0.2">
      <c r="A68150" s="23" t="s">
        <v>1</v>
      </c>
      <c r="B68150" s="25">
        <v>1001235</v>
      </c>
      <c r="C68150" s="25">
        <v>1009572</v>
      </c>
      <c r="D68150" s="26">
        <v>617156</v>
      </c>
    </row>
    <row r="68151" spans="1:4" x14ac:dyDescent="0.2">
      <c r="A68151" s="23" t="s">
        <v>1</v>
      </c>
      <c r="B68151" s="25">
        <v>1001237</v>
      </c>
      <c r="C68151" s="25">
        <v>1009572</v>
      </c>
      <c r="D68151" s="26">
        <v>880616</v>
      </c>
    </row>
    <row r="68152" spans="1:4" x14ac:dyDescent="0.2">
      <c r="A68152" s="23" t="s">
        <v>1</v>
      </c>
      <c r="B68152" s="25">
        <v>1001238</v>
      </c>
      <c r="C68152" s="25">
        <v>1009572</v>
      </c>
      <c r="D68152" s="26">
        <v>334472</v>
      </c>
    </row>
    <row r="68153" spans="1:4" x14ac:dyDescent="0.2">
      <c r="A68153" s="23" t="s">
        <v>1</v>
      </c>
      <c r="B68153" s="25">
        <v>1001239</v>
      </c>
      <c r="C68153" s="25">
        <v>1009572</v>
      </c>
      <c r="D68153" s="26">
        <v>499013</v>
      </c>
    </row>
    <row r="68154" spans="1:4" x14ac:dyDescent="0.2">
      <c r="A68154" s="23" t="s">
        <v>1</v>
      </c>
      <c r="B68154" s="25">
        <v>1001240</v>
      </c>
      <c r="C68154" s="25">
        <v>1009572</v>
      </c>
      <c r="D68154" s="26">
        <v>823020</v>
      </c>
    </row>
    <row r="68155" spans="1:4" x14ac:dyDescent="0.2">
      <c r="A68155" s="23" t="s">
        <v>1</v>
      </c>
      <c r="B68155" s="25">
        <v>1001241</v>
      </c>
      <c r="C68155" s="25">
        <v>1009572</v>
      </c>
      <c r="D68155" s="26">
        <v>270733</v>
      </c>
    </row>
    <row r="68156" spans="1:4" x14ac:dyDescent="0.2">
      <c r="A68156" s="23" t="s">
        <v>1</v>
      </c>
      <c r="B68156" s="25">
        <v>1001242</v>
      </c>
      <c r="C68156" s="25">
        <v>1009572</v>
      </c>
      <c r="D68156" s="26">
        <v>484243</v>
      </c>
    </row>
    <row r="68157" spans="1:4" x14ac:dyDescent="0.2">
      <c r="A68157" s="23" t="s">
        <v>1</v>
      </c>
      <c r="B68157" s="25">
        <v>1001243</v>
      </c>
      <c r="C68157" s="25">
        <v>1009572</v>
      </c>
      <c r="D68157" s="26">
        <v>1034573</v>
      </c>
    </row>
    <row r="68158" spans="1:4" x14ac:dyDescent="0.2">
      <c r="A68158" s="23" t="s">
        <v>1</v>
      </c>
      <c r="B68158" s="25">
        <v>1001245</v>
      </c>
      <c r="C68158" s="25">
        <v>1009572</v>
      </c>
      <c r="D68158" s="26">
        <v>567428</v>
      </c>
    </row>
    <row r="68159" spans="1:4" x14ac:dyDescent="0.2">
      <c r="A68159" s="23" t="s">
        <v>1</v>
      </c>
      <c r="B68159" s="25">
        <v>1001246</v>
      </c>
      <c r="C68159" s="25">
        <v>1009572</v>
      </c>
      <c r="D68159" s="26">
        <v>205502</v>
      </c>
    </row>
    <row r="68160" spans="1:4" x14ac:dyDescent="0.2">
      <c r="A68160" s="23" t="s">
        <v>1</v>
      </c>
      <c r="B68160" s="25">
        <v>1001248</v>
      </c>
      <c r="C68160" s="25">
        <v>1009572</v>
      </c>
      <c r="D68160" s="26">
        <v>262781</v>
      </c>
    </row>
    <row r="68161" spans="1:4" x14ac:dyDescent="0.2">
      <c r="A68161" s="23" t="s">
        <v>1</v>
      </c>
      <c r="B68161" s="25">
        <v>1001251</v>
      </c>
      <c r="C68161" s="25">
        <v>1009572</v>
      </c>
      <c r="D68161" s="26">
        <v>314042</v>
      </c>
    </row>
    <row r="68162" spans="1:4" x14ac:dyDescent="0.2">
      <c r="A68162" s="23" t="s">
        <v>1</v>
      </c>
      <c r="B68162" s="25">
        <v>1001252</v>
      </c>
      <c r="C68162" s="25">
        <v>1009572</v>
      </c>
      <c r="D68162" s="26">
        <v>6145525</v>
      </c>
    </row>
    <row r="68163" spans="1:4" x14ac:dyDescent="0.2">
      <c r="A68163" s="23" t="s">
        <v>1</v>
      </c>
      <c r="B68163" s="25">
        <v>1001254</v>
      </c>
      <c r="C68163" s="25">
        <v>1009572</v>
      </c>
      <c r="D68163" s="26">
        <v>300935</v>
      </c>
    </row>
    <row r="68164" spans="1:4" x14ac:dyDescent="0.2">
      <c r="A68164" s="23" t="s">
        <v>1</v>
      </c>
      <c r="B68164" s="25">
        <v>1001255</v>
      </c>
      <c r="C68164" s="25">
        <v>1009572</v>
      </c>
      <c r="D68164" s="26">
        <v>245537</v>
      </c>
    </row>
    <row r="68165" spans="1:4" x14ac:dyDescent="0.2">
      <c r="A68165" s="23" t="s">
        <v>1</v>
      </c>
      <c r="B68165" s="25">
        <v>1001256</v>
      </c>
      <c r="C68165" s="25">
        <v>1009572</v>
      </c>
      <c r="D68165" s="26">
        <v>581128</v>
      </c>
    </row>
    <row r="68166" spans="1:4" x14ac:dyDescent="0.2">
      <c r="A68166" s="23" t="s">
        <v>1</v>
      </c>
      <c r="B68166" s="25">
        <v>1001258</v>
      </c>
      <c r="C68166" s="25">
        <v>1009572</v>
      </c>
      <c r="D68166" s="26">
        <v>166617</v>
      </c>
    </row>
    <row r="68167" spans="1:4" x14ac:dyDescent="0.2">
      <c r="A68167" s="23" t="s">
        <v>1</v>
      </c>
      <c r="B68167" s="25">
        <v>1001261</v>
      </c>
      <c r="C68167" s="25">
        <v>1009572</v>
      </c>
      <c r="D68167" s="26">
        <v>91336</v>
      </c>
    </row>
    <row r="68168" spans="1:4" x14ac:dyDescent="0.2">
      <c r="A68168" s="23" t="s">
        <v>1</v>
      </c>
      <c r="B68168" s="25">
        <v>1001262</v>
      </c>
      <c r="C68168" s="25">
        <v>1009572</v>
      </c>
      <c r="D68168" s="26">
        <v>2082217</v>
      </c>
    </row>
    <row r="68169" spans="1:4" x14ac:dyDescent="0.2">
      <c r="A68169" s="23" t="s">
        <v>1</v>
      </c>
      <c r="B68169" s="25">
        <v>1001264</v>
      </c>
      <c r="C68169" s="25">
        <v>1009572</v>
      </c>
      <c r="D68169" s="26">
        <v>251537</v>
      </c>
    </row>
    <row r="68170" spans="1:4" x14ac:dyDescent="0.2">
      <c r="A68170" s="23" t="s">
        <v>1</v>
      </c>
      <c r="B68170" s="25">
        <v>1001267</v>
      </c>
      <c r="C68170" s="25">
        <v>1009572</v>
      </c>
      <c r="D68170" s="26">
        <v>494874</v>
      </c>
    </row>
    <row r="68171" spans="1:4" x14ac:dyDescent="0.2">
      <c r="A68171" s="23" t="s">
        <v>1</v>
      </c>
      <c r="B68171" s="25">
        <v>1001268</v>
      </c>
      <c r="C68171" s="25">
        <v>1009572</v>
      </c>
      <c r="D68171" s="26">
        <v>259304</v>
      </c>
    </row>
    <row r="68172" spans="1:4" x14ac:dyDescent="0.2">
      <c r="A68172" s="23" t="s">
        <v>1</v>
      </c>
      <c r="B68172" s="25">
        <v>1001271</v>
      </c>
      <c r="C68172" s="25">
        <v>1009572</v>
      </c>
      <c r="D68172" s="26">
        <v>211466</v>
      </c>
    </row>
    <row r="68173" spans="1:4" x14ac:dyDescent="0.2">
      <c r="A68173" s="23" t="s">
        <v>1</v>
      </c>
      <c r="B68173" s="25">
        <v>1001273</v>
      </c>
      <c r="C68173" s="25">
        <v>1009572</v>
      </c>
      <c r="D68173" s="26">
        <v>239990</v>
      </c>
    </row>
    <row r="68174" spans="1:4" x14ac:dyDescent="0.2">
      <c r="A68174" s="23" t="s">
        <v>1</v>
      </c>
      <c r="B68174" s="25">
        <v>1001274</v>
      </c>
      <c r="C68174" s="25">
        <v>1009572</v>
      </c>
      <c r="D68174" s="26">
        <v>293260</v>
      </c>
    </row>
    <row r="68175" spans="1:4" x14ac:dyDescent="0.2">
      <c r="A68175" s="23" t="s">
        <v>1</v>
      </c>
      <c r="B68175" s="25">
        <v>1001275</v>
      </c>
      <c r="C68175" s="25">
        <v>1009572</v>
      </c>
      <c r="D68175" s="26">
        <v>511334</v>
      </c>
    </row>
    <row r="68176" spans="1:4" x14ac:dyDescent="0.2">
      <c r="A68176" s="23" t="s">
        <v>1</v>
      </c>
      <c r="B68176" s="25">
        <v>1001276</v>
      </c>
      <c r="C68176" s="25">
        <v>1009572</v>
      </c>
      <c r="D68176" s="26">
        <v>610992</v>
      </c>
    </row>
    <row r="68177" spans="1:4" x14ac:dyDescent="0.2">
      <c r="A68177" s="23" t="s">
        <v>1</v>
      </c>
      <c r="B68177" s="25">
        <v>1001277</v>
      </c>
      <c r="C68177" s="25">
        <v>1009572</v>
      </c>
      <c r="D68177" s="26">
        <v>208423</v>
      </c>
    </row>
    <row r="68178" spans="1:4" x14ac:dyDescent="0.2">
      <c r="A68178" s="23" t="s">
        <v>1</v>
      </c>
      <c r="B68178" s="25">
        <v>1001279</v>
      </c>
      <c r="C68178" s="25">
        <v>1009572</v>
      </c>
      <c r="D68178" s="26">
        <v>382585</v>
      </c>
    </row>
    <row r="68179" spans="1:4" x14ac:dyDescent="0.2">
      <c r="A68179" s="23" t="s">
        <v>1</v>
      </c>
      <c r="B68179" s="25">
        <v>1001281</v>
      </c>
      <c r="C68179" s="25">
        <v>1009572</v>
      </c>
      <c r="D68179" s="26">
        <v>530847</v>
      </c>
    </row>
    <row r="68180" spans="1:4" x14ac:dyDescent="0.2">
      <c r="A68180" s="23" t="s">
        <v>1</v>
      </c>
      <c r="B68180" s="25">
        <v>1001282</v>
      </c>
      <c r="C68180" s="25">
        <v>1009572</v>
      </c>
      <c r="D68180" s="26">
        <v>11766922</v>
      </c>
    </row>
    <row r="68181" spans="1:4" x14ac:dyDescent="0.2">
      <c r="A68181" s="23" t="s">
        <v>1</v>
      </c>
      <c r="B68181" s="25">
        <v>1001283</v>
      </c>
      <c r="C68181" s="25">
        <v>1009572</v>
      </c>
      <c r="D68181" s="26">
        <v>269798</v>
      </c>
    </row>
    <row r="68182" spans="1:4" x14ac:dyDescent="0.2">
      <c r="A68182" s="23" t="s">
        <v>1</v>
      </c>
      <c r="B68182" s="25">
        <v>1001286</v>
      </c>
      <c r="C68182" s="25">
        <v>1009572</v>
      </c>
      <c r="D68182" s="26">
        <v>464712</v>
      </c>
    </row>
    <row r="68183" spans="1:4" x14ac:dyDescent="0.2">
      <c r="A68183" s="23" t="s">
        <v>1</v>
      </c>
      <c r="B68183" s="25">
        <v>1001287</v>
      </c>
      <c r="C68183" s="25">
        <v>1009572</v>
      </c>
      <c r="D68183" s="26">
        <v>305581</v>
      </c>
    </row>
    <row r="68184" spans="1:4" x14ac:dyDescent="0.2">
      <c r="A68184" s="23" t="s">
        <v>1</v>
      </c>
      <c r="B68184" s="25">
        <v>1001288</v>
      </c>
      <c r="C68184" s="25">
        <v>1009572</v>
      </c>
      <c r="D68184" s="26">
        <v>611603</v>
      </c>
    </row>
    <row r="68185" spans="1:4" x14ac:dyDescent="0.2">
      <c r="A68185" s="23" t="s">
        <v>1</v>
      </c>
      <c r="B68185" s="25">
        <v>1001289</v>
      </c>
      <c r="C68185" s="25">
        <v>1009572</v>
      </c>
      <c r="D68185" s="26">
        <v>384905</v>
      </c>
    </row>
    <row r="68186" spans="1:4" x14ac:dyDescent="0.2">
      <c r="A68186" s="23" t="s">
        <v>1</v>
      </c>
      <c r="B68186" s="25">
        <v>1001290</v>
      </c>
      <c r="C68186" s="25">
        <v>1009572</v>
      </c>
      <c r="D68186" s="26">
        <v>492044</v>
      </c>
    </row>
    <row r="68187" spans="1:4" x14ac:dyDescent="0.2">
      <c r="A68187" s="23" t="s">
        <v>1</v>
      </c>
      <c r="B68187" s="25">
        <v>1001291</v>
      </c>
      <c r="C68187" s="25">
        <v>1009572</v>
      </c>
      <c r="D68187" s="26">
        <v>494582</v>
      </c>
    </row>
    <row r="68188" spans="1:4" x14ac:dyDescent="0.2">
      <c r="A68188" s="23" t="s">
        <v>1</v>
      </c>
      <c r="B68188" s="25">
        <v>1001293</v>
      </c>
      <c r="C68188" s="25">
        <v>1009572</v>
      </c>
      <c r="D68188" s="26">
        <v>476803</v>
      </c>
    </row>
    <row r="68189" spans="1:4" x14ac:dyDescent="0.2">
      <c r="A68189" s="23" t="s">
        <v>1</v>
      </c>
      <c r="B68189" s="25">
        <v>1001295</v>
      </c>
      <c r="C68189" s="25">
        <v>1009572</v>
      </c>
      <c r="D68189" s="26">
        <v>712901</v>
      </c>
    </row>
    <row r="68190" spans="1:4" x14ac:dyDescent="0.2">
      <c r="A68190" s="23" t="s">
        <v>1</v>
      </c>
      <c r="B68190" s="25">
        <v>1001296</v>
      </c>
      <c r="C68190" s="25">
        <v>1009572</v>
      </c>
      <c r="D68190" s="26">
        <v>311334</v>
      </c>
    </row>
    <row r="68191" spans="1:4" x14ac:dyDescent="0.2">
      <c r="A68191" s="23" t="s">
        <v>1</v>
      </c>
      <c r="B68191" s="25">
        <v>1001297</v>
      </c>
      <c r="C68191" s="25">
        <v>1009572</v>
      </c>
      <c r="D68191" s="26">
        <v>443924</v>
      </c>
    </row>
    <row r="68192" spans="1:4" x14ac:dyDescent="0.2">
      <c r="A68192" s="23" t="s">
        <v>1</v>
      </c>
      <c r="B68192" s="25">
        <v>1001298</v>
      </c>
      <c r="C68192" s="25">
        <v>1009572</v>
      </c>
      <c r="D68192" s="26">
        <v>439153</v>
      </c>
    </row>
    <row r="68193" spans="1:4" x14ac:dyDescent="0.2">
      <c r="A68193" s="23" t="s">
        <v>1</v>
      </c>
      <c r="B68193" s="25">
        <v>1001300</v>
      </c>
      <c r="C68193" s="25">
        <v>1009572</v>
      </c>
      <c r="D68193" s="26">
        <v>394250</v>
      </c>
    </row>
    <row r="68194" spans="1:4" x14ac:dyDescent="0.2">
      <c r="A68194" s="23" t="s">
        <v>1</v>
      </c>
      <c r="B68194" s="25">
        <v>1001301</v>
      </c>
      <c r="C68194" s="25">
        <v>1009572</v>
      </c>
      <c r="D68194" s="26">
        <v>498023</v>
      </c>
    </row>
    <row r="68195" spans="1:4" x14ac:dyDescent="0.2">
      <c r="A68195" s="23" t="s">
        <v>1</v>
      </c>
      <c r="B68195" s="25">
        <v>1001302</v>
      </c>
      <c r="C68195" s="25">
        <v>1009572</v>
      </c>
      <c r="D68195" s="26">
        <v>364429</v>
      </c>
    </row>
    <row r="68196" spans="1:4" x14ac:dyDescent="0.2">
      <c r="A68196" s="23" t="s">
        <v>1</v>
      </c>
      <c r="B68196" s="25">
        <v>1001303</v>
      </c>
      <c r="C68196" s="25">
        <v>1009572</v>
      </c>
      <c r="D68196" s="26">
        <v>739540</v>
      </c>
    </row>
    <row r="68197" spans="1:4" x14ac:dyDescent="0.2">
      <c r="A68197" s="23" t="s">
        <v>1</v>
      </c>
      <c r="B68197" s="25">
        <v>1001304</v>
      </c>
      <c r="C68197" s="25">
        <v>1009572</v>
      </c>
      <c r="D68197" s="26">
        <v>386604</v>
      </c>
    </row>
    <row r="68198" spans="1:4" x14ac:dyDescent="0.2">
      <c r="A68198" s="23" t="s">
        <v>1</v>
      </c>
      <c r="B68198" s="25">
        <v>1001306</v>
      </c>
      <c r="C68198" s="25">
        <v>1009572</v>
      </c>
      <c r="D68198" s="26">
        <v>274180</v>
      </c>
    </row>
    <row r="68199" spans="1:4" x14ac:dyDescent="0.2">
      <c r="A68199" s="23" t="s">
        <v>1</v>
      </c>
      <c r="B68199" s="25">
        <v>1001310</v>
      </c>
      <c r="C68199" s="25">
        <v>1009572</v>
      </c>
      <c r="D68199" s="26">
        <v>332790</v>
      </c>
    </row>
    <row r="68200" spans="1:4" x14ac:dyDescent="0.2">
      <c r="A68200" s="23" t="s">
        <v>1</v>
      </c>
      <c r="B68200" s="25">
        <v>1001315</v>
      </c>
      <c r="C68200" s="25">
        <v>1009572</v>
      </c>
      <c r="D68200" s="26">
        <v>223830</v>
      </c>
    </row>
    <row r="68201" spans="1:4" x14ac:dyDescent="0.2">
      <c r="A68201" s="23" t="s">
        <v>1</v>
      </c>
      <c r="B68201" s="25">
        <v>1001316</v>
      </c>
      <c r="C68201" s="25">
        <v>1009572</v>
      </c>
      <c r="D68201" s="26">
        <v>202695</v>
      </c>
    </row>
    <row r="68202" spans="1:4" x14ac:dyDescent="0.2">
      <c r="A68202" s="23" t="s">
        <v>1</v>
      </c>
      <c r="B68202" s="25">
        <v>1001318</v>
      </c>
      <c r="C68202" s="25">
        <v>1009572</v>
      </c>
      <c r="D68202" s="26">
        <v>445559</v>
      </c>
    </row>
    <row r="68203" spans="1:4" x14ac:dyDescent="0.2">
      <c r="A68203" s="23" t="s">
        <v>1</v>
      </c>
      <c r="B68203" s="25">
        <v>1001319</v>
      </c>
      <c r="C68203" s="25">
        <v>1009572</v>
      </c>
      <c r="D68203" s="26">
        <v>724360</v>
      </c>
    </row>
    <row r="68204" spans="1:4" x14ac:dyDescent="0.2">
      <c r="A68204" s="23" t="s">
        <v>1</v>
      </c>
      <c r="B68204" s="25">
        <v>1001320</v>
      </c>
      <c r="C68204" s="25">
        <v>1009572</v>
      </c>
      <c r="D68204" s="26">
        <v>482023</v>
      </c>
    </row>
    <row r="68205" spans="1:4" x14ac:dyDescent="0.2">
      <c r="A68205" s="23" t="s">
        <v>1</v>
      </c>
      <c r="B68205" s="25">
        <v>1001321</v>
      </c>
      <c r="C68205" s="25">
        <v>1009572</v>
      </c>
      <c r="D68205" s="26">
        <v>205114</v>
      </c>
    </row>
    <row r="68206" spans="1:4" x14ac:dyDescent="0.2">
      <c r="A68206" s="23" t="s">
        <v>1</v>
      </c>
      <c r="B68206" s="25">
        <v>1001322</v>
      </c>
      <c r="C68206" s="25">
        <v>1009572</v>
      </c>
      <c r="D68206" s="26">
        <v>318213</v>
      </c>
    </row>
    <row r="68207" spans="1:4" x14ac:dyDescent="0.2">
      <c r="A68207" s="23" t="s">
        <v>1</v>
      </c>
      <c r="B68207" s="25">
        <v>1001323</v>
      </c>
      <c r="C68207" s="25">
        <v>1009572</v>
      </c>
      <c r="D68207" s="26">
        <v>544571</v>
      </c>
    </row>
    <row r="68208" spans="1:4" x14ac:dyDescent="0.2">
      <c r="A68208" s="23" t="s">
        <v>1</v>
      </c>
      <c r="B68208" s="25">
        <v>1001324</v>
      </c>
      <c r="C68208" s="25">
        <v>1009572</v>
      </c>
      <c r="D68208" s="26">
        <v>442066</v>
      </c>
    </row>
    <row r="68209" spans="1:4" x14ac:dyDescent="0.2">
      <c r="A68209" s="23" t="s">
        <v>1</v>
      </c>
      <c r="B68209" s="25">
        <v>1001325</v>
      </c>
      <c r="C68209" s="25">
        <v>1009572</v>
      </c>
      <c r="D68209" s="26">
        <v>318852</v>
      </c>
    </row>
    <row r="68210" spans="1:4" x14ac:dyDescent="0.2">
      <c r="A68210" s="23" t="s">
        <v>1</v>
      </c>
      <c r="B68210" s="25">
        <v>1001327</v>
      </c>
      <c r="C68210" s="25">
        <v>1009572</v>
      </c>
      <c r="D68210" s="26">
        <v>250569</v>
      </c>
    </row>
    <row r="68211" spans="1:4" x14ac:dyDescent="0.2">
      <c r="A68211" s="23" t="s">
        <v>1</v>
      </c>
      <c r="B68211" s="25">
        <v>1001330</v>
      </c>
      <c r="C68211" s="25">
        <v>1009572</v>
      </c>
      <c r="D68211" s="26">
        <v>228847</v>
      </c>
    </row>
    <row r="68212" spans="1:4" x14ac:dyDescent="0.2">
      <c r="A68212" s="23" t="s">
        <v>1</v>
      </c>
      <c r="B68212" s="25">
        <v>1001331</v>
      </c>
      <c r="C68212" s="25">
        <v>1009572</v>
      </c>
      <c r="D68212" s="26">
        <v>458104</v>
      </c>
    </row>
    <row r="68213" spans="1:4" x14ac:dyDescent="0.2">
      <c r="A68213" s="23" t="s">
        <v>1</v>
      </c>
      <c r="B68213" s="25">
        <v>1001332</v>
      </c>
      <c r="C68213" s="25">
        <v>1009572</v>
      </c>
      <c r="D68213" s="26">
        <v>445637</v>
      </c>
    </row>
    <row r="68214" spans="1:4" x14ac:dyDescent="0.2">
      <c r="A68214" s="23" t="s">
        <v>1</v>
      </c>
      <c r="B68214" s="25">
        <v>1001333</v>
      </c>
      <c r="C68214" s="25">
        <v>1009572</v>
      </c>
      <c r="D68214" s="26">
        <v>451726</v>
      </c>
    </row>
    <row r="68215" spans="1:4" x14ac:dyDescent="0.2">
      <c r="A68215" s="23" t="s">
        <v>1</v>
      </c>
      <c r="B68215" s="25">
        <v>1001334</v>
      </c>
      <c r="C68215" s="25">
        <v>1009572</v>
      </c>
      <c r="D68215" s="26">
        <v>1798770</v>
      </c>
    </row>
    <row r="68216" spans="1:4" x14ac:dyDescent="0.2">
      <c r="A68216" s="23" t="s">
        <v>1</v>
      </c>
      <c r="B68216" s="25">
        <v>1001335</v>
      </c>
      <c r="C68216" s="25">
        <v>1009572</v>
      </c>
      <c r="D68216" s="26">
        <v>239621</v>
      </c>
    </row>
    <row r="68217" spans="1:4" x14ac:dyDescent="0.2">
      <c r="A68217" s="23" t="s">
        <v>1</v>
      </c>
      <c r="B68217" s="25">
        <v>1001336</v>
      </c>
      <c r="C68217" s="25">
        <v>1009572</v>
      </c>
      <c r="D68217" s="26">
        <v>482128</v>
      </c>
    </row>
    <row r="68218" spans="1:4" x14ac:dyDescent="0.2">
      <c r="A68218" s="23" t="s">
        <v>1</v>
      </c>
      <c r="B68218" s="25">
        <v>1001337</v>
      </c>
      <c r="C68218" s="25">
        <v>1009572</v>
      </c>
      <c r="D68218" s="26">
        <v>849282</v>
      </c>
    </row>
    <row r="68219" spans="1:4" x14ac:dyDescent="0.2">
      <c r="A68219" s="23" t="s">
        <v>1</v>
      </c>
      <c r="B68219" s="25">
        <v>1001341</v>
      </c>
      <c r="C68219" s="25">
        <v>1009572</v>
      </c>
      <c r="D68219" s="26">
        <v>432053</v>
      </c>
    </row>
    <row r="68220" spans="1:4" x14ac:dyDescent="0.2">
      <c r="A68220" s="23" t="s">
        <v>1</v>
      </c>
      <c r="B68220" s="25">
        <v>1001342</v>
      </c>
      <c r="C68220" s="25">
        <v>1009572</v>
      </c>
      <c r="D68220" s="26">
        <v>242424</v>
      </c>
    </row>
    <row r="68221" spans="1:4" x14ac:dyDescent="0.2">
      <c r="A68221" s="23" t="s">
        <v>1</v>
      </c>
      <c r="B68221" s="25">
        <v>1001344</v>
      </c>
      <c r="C68221" s="25">
        <v>1009572</v>
      </c>
      <c r="D68221" s="26">
        <v>482494</v>
      </c>
    </row>
    <row r="68222" spans="1:4" x14ac:dyDescent="0.2">
      <c r="A68222" s="23" t="s">
        <v>1</v>
      </c>
      <c r="B68222" s="25">
        <v>1001351</v>
      </c>
      <c r="C68222" s="25">
        <v>1009572</v>
      </c>
      <c r="D68222" s="26">
        <v>407952</v>
      </c>
    </row>
    <row r="68223" spans="1:4" x14ac:dyDescent="0.2">
      <c r="A68223" s="23" t="s">
        <v>1</v>
      </c>
      <c r="B68223" s="25">
        <v>1001353</v>
      </c>
      <c r="C68223" s="25">
        <v>1009572</v>
      </c>
      <c r="D68223" s="26">
        <v>398196</v>
      </c>
    </row>
    <row r="68224" spans="1:4" x14ac:dyDescent="0.2">
      <c r="A68224" s="23" t="s">
        <v>1</v>
      </c>
      <c r="B68224" s="25">
        <v>1001354</v>
      </c>
      <c r="C68224" s="25">
        <v>1009572</v>
      </c>
      <c r="D68224" s="26">
        <v>924073</v>
      </c>
    </row>
    <row r="68225" spans="1:4" x14ac:dyDescent="0.2">
      <c r="A68225" s="23" t="s">
        <v>1</v>
      </c>
      <c r="B68225" s="25">
        <v>1001356</v>
      </c>
      <c r="C68225" s="25">
        <v>1009572</v>
      </c>
      <c r="D68225" s="26">
        <v>693871</v>
      </c>
    </row>
    <row r="68226" spans="1:4" x14ac:dyDescent="0.2">
      <c r="A68226" s="23" t="s">
        <v>1</v>
      </c>
      <c r="B68226" s="25">
        <v>1001359</v>
      </c>
      <c r="C68226" s="25">
        <v>1009572</v>
      </c>
      <c r="D68226" s="26">
        <v>308224</v>
      </c>
    </row>
    <row r="68227" spans="1:4" x14ac:dyDescent="0.2">
      <c r="A68227" s="23" t="s">
        <v>1</v>
      </c>
      <c r="B68227" s="25">
        <v>1001360</v>
      </c>
      <c r="C68227" s="25">
        <v>1009572</v>
      </c>
      <c r="D68227" s="26">
        <v>555628</v>
      </c>
    </row>
    <row r="68228" spans="1:4" x14ac:dyDescent="0.2">
      <c r="A68228" s="23" t="s">
        <v>1</v>
      </c>
      <c r="B68228" s="25">
        <v>1001361</v>
      </c>
      <c r="C68228" s="25">
        <v>1009572</v>
      </c>
      <c r="D68228" s="26">
        <v>2258558</v>
      </c>
    </row>
    <row r="68229" spans="1:4" x14ac:dyDescent="0.2">
      <c r="A68229" s="23" t="s">
        <v>1</v>
      </c>
      <c r="B68229" s="25">
        <v>1001363</v>
      </c>
      <c r="C68229" s="25">
        <v>1009572</v>
      </c>
      <c r="D68229" s="26">
        <v>3295499</v>
      </c>
    </row>
    <row r="68230" spans="1:4" x14ac:dyDescent="0.2">
      <c r="A68230" s="23" t="s">
        <v>1</v>
      </c>
      <c r="B68230" s="25">
        <v>1001366</v>
      </c>
      <c r="C68230" s="25">
        <v>1009572</v>
      </c>
      <c r="D68230" s="26">
        <v>262512</v>
      </c>
    </row>
    <row r="68231" spans="1:4" x14ac:dyDescent="0.2">
      <c r="A68231" s="23" t="s">
        <v>1</v>
      </c>
      <c r="B68231" s="25">
        <v>1001367</v>
      </c>
      <c r="C68231" s="25">
        <v>1009572</v>
      </c>
      <c r="D68231" s="26">
        <v>195061</v>
      </c>
    </row>
    <row r="68232" spans="1:4" x14ac:dyDescent="0.2">
      <c r="A68232" s="23" t="s">
        <v>1</v>
      </c>
      <c r="B68232" s="25">
        <v>1001368</v>
      </c>
      <c r="C68232" s="25">
        <v>1009572</v>
      </c>
      <c r="D68232" s="26">
        <v>346852</v>
      </c>
    </row>
    <row r="68233" spans="1:4" x14ac:dyDescent="0.2">
      <c r="A68233" s="23" t="s">
        <v>1</v>
      </c>
      <c r="B68233" s="25">
        <v>1001370</v>
      </c>
      <c r="C68233" s="25">
        <v>1009572</v>
      </c>
      <c r="D68233" s="26">
        <v>482220</v>
      </c>
    </row>
    <row r="68234" spans="1:4" x14ac:dyDescent="0.2">
      <c r="A68234" s="23" t="s">
        <v>1</v>
      </c>
      <c r="B68234" s="25">
        <v>1001372</v>
      </c>
      <c r="C68234" s="25">
        <v>1009572</v>
      </c>
      <c r="D68234" s="26">
        <v>492170</v>
      </c>
    </row>
    <row r="68235" spans="1:4" x14ac:dyDescent="0.2">
      <c r="A68235" s="23" t="s">
        <v>1</v>
      </c>
      <c r="B68235" s="25">
        <v>1001374</v>
      </c>
      <c r="C68235" s="25">
        <v>1009572</v>
      </c>
      <c r="D68235" s="26">
        <v>486795</v>
      </c>
    </row>
    <row r="68236" spans="1:4" x14ac:dyDescent="0.2">
      <c r="A68236" s="23" t="s">
        <v>1</v>
      </c>
      <c r="B68236" s="25">
        <v>1001377</v>
      </c>
      <c r="C68236" s="25">
        <v>1009572</v>
      </c>
      <c r="D68236" s="26">
        <v>614953</v>
      </c>
    </row>
    <row r="68237" spans="1:4" x14ac:dyDescent="0.2">
      <c r="A68237" s="23" t="s">
        <v>1</v>
      </c>
      <c r="B68237" s="25">
        <v>1001379</v>
      </c>
      <c r="C68237" s="25">
        <v>1009572</v>
      </c>
      <c r="D68237" s="26">
        <v>406995</v>
      </c>
    </row>
    <row r="68238" spans="1:4" x14ac:dyDescent="0.2">
      <c r="A68238" s="23" t="s">
        <v>1</v>
      </c>
      <c r="B68238" s="25">
        <v>1001382</v>
      </c>
      <c r="C68238" s="25">
        <v>1009572</v>
      </c>
      <c r="D68238" s="26">
        <v>441773</v>
      </c>
    </row>
    <row r="68239" spans="1:4" x14ac:dyDescent="0.2">
      <c r="A68239" s="23" t="s">
        <v>1</v>
      </c>
      <c r="B68239" s="25">
        <v>1001383</v>
      </c>
      <c r="C68239" s="25">
        <v>1009572</v>
      </c>
      <c r="D68239" s="26">
        <v>264480</v>
      </c>
    </row>
    <row r="68240" spans="1:4" x14ac:dyDescent="0.2">
      <c r="A68240" s="23" t="s">
        <v>1</v>
      </c>
      <c r="B68240" s="25">
        <v>1001384</v>
      </c>
      <c r="C68240" s="25">
        <v>1009572</v>
      </c>
      <c r="D68240" s="26">
        <v>544212</v>
      </c>
    </row>
    <row r="68241" spans="1:4" x14ac:dyDescent="0.2">
      <c r="A68241" s="23" t="s">
        <v>1</v>
      </c>
      <c r="B68241" s="25">
        <v>1001386</v>
      </c>
      <c r="C68241" s="25">
        <v>1009572</v>
      </c>
      <c r="D68241" s="26">
        <v>262076</v>
      </c>
    </row>
    <row r="68242" spans="1:4" x14ac:dyDescent="0.2">
      <c r="A68242" s="23" t="s">
        <v>1</v>
      </c>
      <c r="B68242" s="25">
        <v>1001387</v>
      </c>
      <c r="C68242" s="25">
        <v>1009572</v>
      </c>
      <c r="D68242" s="26">
        <v>294865</v>
      </c>
    </row>
    <row r="68243" spans="1:4" x14ac:dyDescent="0.2">
      <c r="A68243" s="23" t="s">
        <v>1</v>
      </c>
      <c r="B68243" s="25">
        <v>1001389</v>
      </c>
      <c r="C68243" s="25">
        <v>1009572</v>
      </c>
      <c r="D68243" s="26">
        <v>563121</v>
      </c>
    </row>
    <row r="68244" spans="1:4" x14ac:dyDescent="0.2">
      <c r="A68244" s="23" t="s">
        <v>1</v>
      </c>
      <c r="B68244" s="25">
        <v>1001390</v>
      </c>
      <c r="C68244" s="25">
        <v>1009572</v>
      </c>
      <c r="D68244" s="26">
        <v>420329</v>
      </c>
    </row>
    <row r="68245" spans="1:4" x14ac:dyDescent="0.2">
      <c r="A68245" s="23" t="s">
        <v>1</v>
      </c>
      <c r="B68245" s="25">
        <v>1001391</v>
      </c>
      <c r="C68245" s="25">
        <v>1009572</v>
      </c>
      <c r="D68245" s="26">
        <v>396029</v>
      </c>
    </row>
    <row r="68246" spans="1:4" x14ac:dyDescent="0.2">
      <c r="A68246" s="23" t="s">
        <v>1</v>
      </c>
      <c r="B68246" s="25">
        <v>1001392</v>
      </c>
      <c r="C68246" s="25">
        <v>1009572</v>
      </c>
      <c r="D68246" s="26">
        <v>590751</v>
      </c>
    </row>
    <row r="68247" spans="1:4" x14ac:dyDescent="0.2">
      <c r="A68247" s="23" t="s">
        <v>1</v>
      </c>
      <c r="B68247" s="25">
        <v>1001393</v>
      </c>
      <c r="C68247" s="25">
        <v>1009572</v>
      </c>
      <c r="D68247" s="26">
        <v>594775</v>
      </c>
    </row>
    <row r="68248" spans="1:4" x14ac:dyDescent="0.2">
      <c r="A68248" s="23" t="s">
        <v>1</v>
      </c>
      <c r="B68248" s="25">
        <v>1001397</v>
      </c>
      <c r="C68248" s="25">
        <v>1009572</v>
      </c>
      <c r="D68248" s="26">
        <v>401698</v>
      </c>
    </row>
    <row r="68249" spans="1:4" x14ac:dyDescent="0.2">
      <c r="A68249" s="23" t="s">
        <v>1</v>
      </c>
      <c r="B68249" s="25">
        <v>1001400</v>
      </c>
      <c r="C68249" s="25">
        <v>1009572</v>
      </c>
      <c r="D68249" s="26">
        <v>217129</v>
      </c>
    </row>
    <row r="68250" spans="1:4" x14ac:dyDescent="0.2">
      <c r="A68250" s="23" t="s">
        <v>1</v>
      </c>
      <c r="B68250" s="25">
        <v>1001404</v>
      </c>
      <c r="C68250" s="25">
        <v>1009572</v>
      </c>
      <c r="D68250" s="26">
        <v>462085</v>
      </c>
    </row>
    <row r="68251" spans="1:4" x14ac:dyDescent="0.2">
      <c r="A68251" s="23" t="s">
        <v>1</v>
      </c>
      <c r="B68251" s="25">
        <v>1001405</v>
      </c>
      <c r="C68251" s="25">
        <v>1009572</v>
      </c>
      <c r="D68251" s="26">
        <v>580931</v>
      </c>
    </row>
    <row r="68252" spans="1:4" x14ac:dyDescent="0.2">
      <c r="A68252" s="23" t="s">
        <v>1</v>
      </c>
      <c r="B68252" s="25">
        <v>1001406</v>
      </c>
      <c r="C68252" s="25">
        <v>1009572</v>
      </c>
      <c r="D68252" s="26">
        <v>310217</v>
      </c>
    </row>
    <row r="68253" spans="1:4" x14ac:dyDescent="0.2">
      <c r="A68253" s="23" t="s">
        <v>1</v>
      </c>
      <c r="B68253" s="25">
        <v>1001413</v>
      </c>
      <c r="C68253" s="25">
        <v>1009572</v>
      </c>
      <c r="D68253" s="26">
        <v>330076</v>
      </c>
    </row>
    <row r="68254" spans="1:4" x14ac:dyDescent="0.2">
      <c r="A68254" s="23" t="s">
        <v>1</v>
      </c>
      <c r="B68254" s="25">
        <v>1001414</v>
      </c>
      <c r="C68254" s="25">
        <v>1009572</v>
      </c>
      <c r="D68254" s="26">
        <v>214399</v>
      </c>
    </row>
    <row r="68255" spans="1:4" x14ac:dyDescent="0.2">
      <c r="A68255" s="23" t="s">
        <v>1</v>
      </c>
      <c r="B68255" s="25">
        <v>1001417</v>
      </c>
      <c r="C68255" s="25">
        <v>1009572</v>
      </c>
      <c r="D68255" s="26">
        <v>406830</v>
      </c>
    </row>
    <row r="68256" spans="1:4" x14ac:dyDescent="0.2">
      <c r="A68256" s="23" t="s">
        <v>1</v>
      </c>
      <c r="B68256" s="25">
        <v>1001418</v>
      </c>
      <c r="C68256" s="25">
        <v>1009572</v>
      </c>
      <c r="D68256" s="26">
        <v>369235</v>
      </c>
    </row>
    <row r="68257" spans="1:4" x14ac:dyDescent="0.2">
      <c r="A68257" s="23" t="s">
        <v>1</v>
      </c>
      <c r="B68257" s="25">
        <v>1001423</v>
      </c>
      <c r="C68257" s="25">
        <v>1009572</v>
      </c>
      <c r="D68257" s="26">
        <v>645913</v>
      </c>
    </row>
    <row r="68258" spans="1:4" x14ac:dyDescent="0.2">
      <c r="A68258" s="23" t="s">
        <v>1</v>
      </c>
      <c r="B68258" s="25">
        <v>1001425</v>
      </c>
      <c r="C68258" s="25">
        <v>1009572</v>
      </c>
      <c r="D68258" s="26">
        <v>225891</v>
      </c>
    </row>
    <row r="68259" spans="1:4" x14ac:dyDescent="0.2">
      <c r="A68259" s="23" t="s">
        <v>1</v>
      </c>
      <c r="B68259" s="25">
        <v>1001426</v>
      </c>
      <c r="C68259" s="25">
        <v>1009572</v>
      </c>
      <c r="D68259" s="26">
        <v>524875</v>
      </c>
    </row>
    <row r="68260" spans="1:4" x14ac:dyDescent="0.2">
      <c r="A68260" s="23" t="s">
        <v>1</v>
      </c>
      <c r="B68260" s="25">
        <v>1001427</v>
      </c>
      <c r="C68260" s="25">
        <v>1009572</v>
      </c>
      <c r="D68260" s="26">
        <v>569702</v>
      </c>
    </row>
    <row r="68261" spans="1:4" x14ac:dyDescent="0.2">
      <c r="A68261" s="23" t="s">
        <v>1</v>
      </c>
      <c r="B68261" s="25">
        <v>1001428</v>
      </c>
      <c r="C68261" s="25">
        <v>1009572</v>
      </c>
      <c r="D68261" s="26">
        <v>800188</v>
      </c>
    </row>
    <row r="68262" spans="1:4" x14ac:dyDescent="0.2">
      <c r="A68262" s="23" t="s">
        <v>1</v>
      </c>
      <c r="B68262" s="25">
        <v>1001433</v>
      </c>
      <c r="C68262" s="25">
        <v>1009572</v>
      </c>
      <c r="D68262" s="26">
        <v>490470</v>
      </c>
    </row>
    <row r="68263" spans="1:4" x14ac:dyDescent="0.2">
      <c r="A68263" s="23" t="s">
        <v>1</v>
      </c>
      <c r="B68263" s="25">
        <v>1001436</v>
      </c>
      <c r="C68263" s="25">
        <v>1009572</v>
      </c>
      <c r="D68263" s="26">
        <v>449382</v>
      </c>
    </row>
    <row r="68264" spans="1:4" x14ac:dyDescent="0.2">
      <c r="A68264" s="23" t="s">
        <v>1</v>
      </c>
      <c r="B68264" s="25">
        <v>1001438</v>
      </c>
      <c r="C68264" s="25">
        <v>1009572</v>
      </c>
      <c r="D68264" s="26">
        <v>143081</v>
      </c>
    </row>
    <row r="68265" spans="1:4" x14ac:dyDescent="0.2">
      <c r="A68265" s="23" t="s">
        <v>1</v>
      </c>
      <c r="B68265" s="25">
        <v>1001442</v>
      </c>
      <c r="C68265" s="25">
        <v>1009572</v>
      </c>
      <c r="D68265" s="26">
        <v>164847</v>
      </c>
    </row>
    <row r="68266" spans="1:4" x14ac:dyDescent="0.2">
      <c r="A68266" s="23" t="s">
        <v>1</v>
      </c>
      <c r="B68266" s="25">
        <v>1001443</v>
      </c>
      <c r="C68266" s="25">
        <v>1009572</v>
      </c>
      <c r="D68266" s="26">
        <v>168346</v>
      </c>
    </row>
    <row r="68267" spans="1:4" x14ac:dyDescent="0.2">
      <c r="A68267" s="23" t="s">
        <v>1</v>
      </c>
      <c r="B68267" s="25">
        <v>1001446</v>
      </c>
      <c r="C68267" s="25">
        <v>1009572</v>
      </c>
      <c r="D68267" s="26">
        <v>321921</v>
      </c>
    </row>
    <row r="68268" spans="1:4" x14ac:dyDescent="0.2">
      <c r="A68268" s="23" t="s">
        <v>1</v>
      </c>
      <c r="B68268" s="25">
        <v>1001447</v>
      </c>
      <c r="C68268" s="25">
        <v>1009572</v>
      </c>
      <c r="D68268" s="26">
        <v>195662</v>
      </c>
    </row>
    <row r="68269" spans="1:4" x14ac:dyDescent="0.2">
      <c r="A68269" s="23" t="s">
        <v>1</v>
      </c>
      <c r="B68269" s="25">
        <v>1001452</v>
      </c>
      <c r="C68269" s="25">
        <v>1009572</v>
      </c>
      <c r="D68269" s="26">
        <v>521293</v>
      </c>
    </row>
    <row r="68270" spans="1:4" x14ac:dyDescent="0.2">
      <c r="A68270" s="23" t="s">
        <v>1</v>
      </c>
      <c r="B68270" s="25">
        <v>1001453</v>
      </c>
      <c r="C68270" s="25">
        <v>1009572</v>
      </c>
      <c r="D68270" s="26">
        <v>947777</v>
      </c>
    </row>
    <row r="68271" spans="1:4" x14ac:dyDescent="0.2">
      <c r="A68271" s="23" t="s">
        <v>1</v>
      </c>
      <c r="B68271" s="25">
        <v>1001454</v>
      </c>
      <c r="C68271" s="25">
        <v>1009572</v>
      </c>
      <c r="D68271" s="26">
        <v>97216</v>
      </c>
    </row>
    <row r="68272" spans="1:4" x14ac:dyDescent="0.2">
      <c r="A68272" s="23" t="s">
        <v>1</v>
      </c>
      <c r="B68272" s="25">
        <v>1001458</v>
      </c>
      <c r="C68272" s="25">
        <v>1009572</v>
      </c>
      <c r="D68272" s="26">
        <v>343047</v>
      </c>
    </row>
    <row r="68273" spans="1:4" x14ac:dyDescent="0.2">
      <c r="A68273" s="23" t="s">
        <v>1</v>
      </c>
      <c r="B68273" s="25">
        <v>1001459</v>
      </c>
      <c r="C68273" s="25">
        <v>1009572</v>
      </c>
      <c r="D68273" s="26">
        <v>76364</v>
      </c>
    </row>
    <row r="68274" spans="1:4" x14ac:dyDescent="0.2">
      <c r="A68274" s="23" t="s">
        <v>1</v>
      </c>
      <c r="B68274" s="25">
        <v>1001460</v>
      </c>
      <c r="C68274" s="25">
        <v>1009572</v>
      </c>
      <c r="D68274" s="26">
        <v>548465</v>
      </c>
    </row>
    <row r="68275" spans="1:4" x14ac:dyDescent="0.2">
      <c r="A68275" s="23" t="s">
        <v>1</v>
      </c>
      <c r="B68275" s="25">
        <v>1001463</v>
      </c>
      <c r="C68275" s="25">
        <v>1009572</v>
      </c>
      <c r="D68275" s="26">
        <v>386971</v>
      </c>
    </row>
    <row r="68276" spans="1:4" x14ac:dyDescent="0.2">
      <c r="A68276" s="23" t="s">
        <v>1</v>
      </c>
      <c r="B68276" s="25">
        <v>1001466</v>
      </c>
      <c r="C68276" s="25">
        <v>1009572</v>
      </c>
      <c r="D68276" s="26">
        <v>364925</v>
      </c>
    </row>
    <row r="68277" spans="1:4" x14ac:dyDescent="0.2">
      <c r="A68277" s="23" t="s">
        <v>1</v>
      </c>
      <c r="B68277" s="25">
        <v>1001467</v>
      </c>
      <c r="C68277" s="25">
        <v>1009572</v>
      </c>
      <c r="D68277" s="26">
        <v>85461</v>
      </c>
    </row>
    <row r="68278" spans="1:4" x14ac:dyDescent="0.2">
      <c r="A68278" s="23" t="s">
        <v>1</v>
      </c>
      <c r="B68278" s="25">
        <v>1001469</v>
      </c>
      <c r="C68278" s="25">
        <v>1009572</v>
      </c>
      <c r="D68278" s="26">
        <v>411427</v>
      </c>
    </row>
    <row r="68279" spans="1:4" x14ac:dyDescent="0.2">
      <c r="A68279" s="23" t="s">
        <v>1</v>
      </c>
      <c r="B68279" s="25">
        <v>1001470</v>
      </c>
      <c r="C68279" s="25">
        <v>1009572</v>
      </c>
      <c r="D68279" s="26">
        <v>370218</v>
      </c>
    </row>
    <row r="68280" spans="1:4" x14ac:dyDescent="0.2">
      <c r="A68280" s="23" t="s">
        <v>1</v>
      </c>
      <c r="B68280" s="25">
        <v>1001471</v>
      </c>
      <c r="C68280" s="25">
        <v>1009572</v>
      </c>
      <c r="D68280" s="26">
        <v>296103</v>
      </c>
    </row>
    <row r="68281" spans="1:4" x14ac:dyDescent="0.2">
      <c r="A68281" s="23" t="s">
        <v>1</v>
      </c>
      <c r="B68281" s="25">
        <v>1001473</v>
      </c>
      <c r="C68281" s="25">
        <v>1009572</v>
      </c>
      <c r="D68281" s="26">
        <v>413937</v>
      </c>
    </row>
    <row r="68282" spans="1:4" x14ac:dyDescent="0.2">
      <c r="A68282" s="23" t="s">
        <v>1</v>
      </c>
      <c r="B68282" s="25">
        <v>1001481</v>
      </c>
      <c r="C68282" s="25">
        <v>1009572</v>
      </c>
      <c r="D68282" s="26">
        <v>171222</v>
      </c>
    </row>
    <row r="68283" spans="1:4" x14ac:dyDescent="0.2">
      <c r="A68283" s="23" t="s">
        <v>1</v>
      </c>
      <c r="B68283" s="25">
        <v>1001487</v>
      </c>
      <c r="C68283" s="25">
        <v>1009572</v>
      </c>
      <c r="D68283" s="26">
        <v>318459</v>
      </c>
    </row>
    <row r="68284" spans="1:4" x14ac:dyDescent="0.2">
      <c r="A68284" s="23" t="s">
        <v>1</v>
      </c>
      <c r="B68284" s="25">
        <v>1001489</v>
      </c>
      <c r="C68284" s="25">
        <v>1009572</v>
      </c>
      <c r="D68284" s="26">
        <v>175007</v>
      </c>
    </row>
    <row r="68285" spans="1:4" x14ac:dyDescent="0.2">
      <c r="A68285" s="23" t="s">
        <v>1</v>
      </c>
      <c r="B68285" s="25">
        <v>1001490</v>
      </c>
      <c r="C68285" s="25">
        <v>1009572</v>
      </c>
      <c r="D68285" s="26">
        <v>339750</v>
      </c>
    </row>
    <row r="68286" spans="1:4" x14ac:dyDescent="0.2">
      <c r="A68286" s="23" t="s">
        <v>1</v>
      </c>
      <c r="B68286" s="25">
        <v>1001493</v>
      </c>
      <c r="C68286" s="25">
        <v>1009572</v>
      </c>
      <c r="D68286" s="26">
        <v>196048</v>
      </c>
    </row>
    <row r="68287" spans="1:4" x14ac:dyDescent="0.2">
      <c r="A68287" s="23" t="s">
        <v>1</v>
      </c>
      <c r="B68287" s="25">
        <v>1001494</v>
      </c>
      <c r="C68287" s="25">
        <v>1009572</v>
      </c>
      <c r="D68287" s="26">
        <v>390167</v>
      </c>
    </row>
    <row r="68288" spans="1:4" x14ac:dyDescent="0.2">
      <c r="A68288" s="23" t="s">
        <v>1</v>
      </c>
      <c r="B68288" s="25">
        <v>1001500</v>
      </c>
      <c r="C68288" s="25">
        <v>1009572</v>
      </c>
      <c r="D68288" s="26">
        <v>489994</v>
      </c>
    </row>
    <row r="68289" spans="1:4" x14ac:dyDescent="0.2">
      <c r="A68289" s="23" t="s">
        <v>1</v>
      </c>
      <c r="B68289" s="25">
        <v>1001503</v>
      </c>
      <c r="C68289" s="25">
        <v>1009572</v>
      </c>
      <c r="D68289" s="26">
        <v>1714475</v>
      </c>
    </row>
    <row r="68290" spans="1:4" x14ac:dyDescent="0.2">
      <c r="A68290" s="23" t="s">
        <v>1</v>
      </c>
      <c r="B68290" s="25">
        <v>1001504</v>
      </c>
      <c r="C68290" s="25">
        <v>1009572</v>
      </c>
      <c r="D68290" s="26">
        <v>234607</v>
      </c>
    </row>
    <row r="68291" spans="1:4" x14ac:dyDescent="0.2">
      <c r="A68291" s="23" t="s">
        <v>1</v>
      </c>
      <c r="B68291" s="25">
        <v>1001509</v>
      </c>
      <c r="C68291" s="25">
        <v>1009572</v>
      </c>
      <c r="D68291" s="26">
        <v>545500</v>
      </c>
    </row>
    <row r="68292" spans="1:4" x14ac:dyDescent="0.2">
      <c r="A68292" s="23" t="s">
        <v>1</v>
      </c>
      <c r="B68292" s="25">
        <v>1001511</v>
      </c>
      <c r="C68292" s="25">
        <v>1009572</v>
      </c>
      <c r="D68292" s="26">
        <v>285903</v>
      </c>
    </row>
    <row r="68293" spans="1:4" x14ac:dyDescent="0.2">
      <c r="A68293" s="23" t="s">
        <v>1</v>
      </c>
      <c r="B68293" s="25">
        <v>1001513</v>
      </c>
      <c r="C68293" s="25">
        <v>1009572</v>
      </c>
      <c r="D68293" s="26">
        <v>216110</v>
      </c>
    </row>
    <row r="68294" spans="1:4" x14ac:dyDescent="0.2">
      <c r="A68294" s="23" t="s">
        <v>1</v>
      </c>
      <c r="B68294" s="25">
        <v>1001520</v>
      </c>
      <c r="C68294" s="25">
        <v>1009572</v>
      </c>
      <c r="D68294" s="26">
        <v>201039</v>
      </c>
    </row>
    <row r="68295" spans="1:4" x14ac:dyDescent="0.2">
      <c r="A68295" s="23" t="s">
        <v>1</v>
      </c>
      <c r="B68295" s="25">
        <v>1001521</v>
      </c>
      <c r="C68295" s="25">
        <v>1009572</v>
      </c>
      <c r="D68295" s="26">
        <v>390302</v>
      </c>
    </row>
    <row r="68296" spans="1:4" x14ac:dyDescent="0.2">
      <c r="A68296" s="23" t="s">
        <v>1</v>
      </c>
      <c r="B68296" s="25">
        <v>1001522</v>
      </c>
      <c r="C68296" s="25">
        <v>1009572</v>
      </c>
      <c r="D68296" s="26">
        <v>436740</v>
      </c>
    </row>
    <row r="68297" spans="1:4" x14ac:dyDescent="0.2">
      <c r="A68297" s="23" t="s">
        <v>1</v>
      </c>
      <c r="B68297" s="25">
        <v>1001524</v>
      </c>
      <c r="C68297" s="25">
        <v>1009572</v>
      </c>
      <c r="D68297" s="26">
        <v>291498</v>
      </c>
    </row>
    <row r="68298" spans="1:4" x14ac:dyDescent="0.2">
      <c r="A68298" s="23" t="s">
        <v>1</v>
      </c>
      <c r="B68298" s="25">
        <v>1001525</v>
      </c>
      <c r="C68298" s="25">
        <v>1009572</v>
      </c>
      <c r="D68298" s="26">
        <v>4</v>
      </c>
    </row>
    <row r="68299" spans="1:4" x14ac:dyDescent="0.2">
      <c r="A68299" s="23" t="s">
        <v>1</v>
      </c>
      <c r="B68299" s="25">
        <v>1001527</v>
      </c>
      <c r="C68299" s="25">
        <v>1009572</v>
      </c>
      <c r="D68299" s="26">
        <v>223003</v>
      </c>
    </row>
    <row r="68300" spans="1:4" x14ac:dyDescent="0.2">
      <c r="A68300" s="23" t="s">
        <v>1</v>
      </c>
      <c r="B68300" s="25">
        <v>1001531</v>
      </c>
      <c r="C68300" s="25">
        <v>1009572</v>
      </c>
      <c r="D68300" s="26">
        <v>298782</v>
      </c>
    </row>
    <row r="68301" spans="1:4" x14ac:dyDescent="0.2">
      <c r="A68301" s="23" t="s">
        <v>1</v>
      </c>
      <c r="B68301" s="25">
        <v>1001535</v>
      </c>
      <c r="C68301" s="25">
        <v>1009572</v>
      </c>
      <c r="D68301" s="26">
        <v>232064</v>
      </c>
    </row>
    <row r="68302" spans="1:4" x14ac:dyDescent="0.2">
      <c r="A68302" s="23" t="s">
        <v>1</v>
      </c>
      <c r="B68302" s="25">
        <v>1001536</v>
      </c>
      <c r="C68302" s="25">
        <v>1009572</v>
      </c>
      <c r="D68302" s="26">
        <v>197887</v>
      </c>
    </row>
    <row r="68303" spans="1:4" x14ac:dyDescent="0.2">
      <c r="A68303" s="23" t="s">
        <v>1</v>
      </c>
      <c r="B68303" s="25">
        <v>1001542</v>
      </c>
      <c r="C68303" s="25">
        <v>1009572</v>
      </c>
      <c r="D68303" s="26">
        <v>690440</v>
      </c>
    </row>
    <row r="68304" spans="1:4" x14ac:dyDescent="0.2">
      <c r="A68304" s="23" t="s">
        <v>1</v>
      </c>
      <c r="B68304" s="25">
        <v>1001543</v>
      </c>
      <c r="C68304" s="25">
        <v>1009572</v>
      </c>
      <c r="D68304" s="26">
        <v>281347</v>
      </c>
    </row>
    <row r="68305" spans="1:4" x14ac:dyDescent="0.2">
      <c r="A68305" s="23" t="s">
        <v>1</v>
      </c>
      <c r="B68305" s="25">
        <v>1001554</v>
      </c>
      <c r="C68305" s="25">
        <v>1009572</v>
      </c>
      <c r="D68305" s="26">
        <v>401484</v>
      </c>
    </row>
    <row r="68306" spans="1:4" x14ac:dyDescent="0.2">
      <c r="A68306" s="23" t="s">
        <v>1</v>
      </c>
      <c r="B68306" s="25">
        <v>1001555</v>
      </c>
      <c r="C68306" s="25">
        <v>1009572</v>
      </c>
      <c r="D68306" s="26">
        <v>450610</v>
      </c>
    </row>
    <row r="68307" spans="1:4" x14ac:dyDescent="0.2">
      <c r="A68307" s="23" t="s">
        <v>1</v>
      </c>
      <c r="B68307" s="25">
        <v>1001558</v>
      </c>
      <c r="C68307" s="25">
        <v>1009572</v>
      </c>
      <c r="D68307" s="26">
        <v>384456</v>
      </c>
    </row>
    <row r="68308" spans="1:4" x14ac:dyDescent="0.2">
      <c r="A68308" s="23" t="s">
        <v>1</v>
      </c>
      <c r="B68308" s="25">
        <v>1001559</v>
      </c>
      <c r="C68308" s="25">
        <v>1009572</v>
      </c>
      <c r="D68308" s="26">
        <v>274769</v>
      </c>
    </row>
    <row r="68309" spans="1:4" x14ac:dyDescent="0.2">
      <c r="A68309" s="23" t="s">
        <v>1</v>
      </c>
      <c r="B68309" s="25">
        <v>1001563</v>
      </c>
      <c r="C68309" s="25">
        <v>1009572</v>
      </c>
      <c r="D68309" s="26">
        <v>98596</v>
      </c>
    </row>
    <row r="68310" spans="1:4" x14ac:dyDescent="0.2">
      <c r="A68310" s="23" t="s">
        <v>1</v>
      </c>
      <c r="B68310" s="25">
        <v>1001578</v>
      </c>
      <c r="C68310" s="25">
        <v>1009572</v>
      </c>
      <c r="D68310" s="26">
        <v>281787</v>
      </c>
    </row>
    <row r="68311" spans="1:4" x14ac:dyDescent="0.2">
      <c r="A68311" s="23" t="s">
        <v>1</v>
      </c>
      <c r="B68311" s="25">
        <v>1001583</v>
      </c>
      <c r="C68311" s="25">
        <v>1009572</v>
      </c>
      <c r="D68311" s="26">
        <v>152173</v>
      </c>
    </row>
    <row r="68312" spans="1:4" x14ac:dyDescent="0.2">
      <c r="A68312" s="23" t="s">
        <v>1</v>
      </c>
      <c r="B68312" s="25">
        <v>1001587</v>
      </c>
      <c r="C68312" s="25">
        <v>1009572</v>
      </c>
      <c r="D68312" s="26">
        <v>73136</v>
      </c>
    </row>
    <row r="68313" spans="1:4" x14ac:dyDescent="0.2">
      <c r="A68313" s="23" t="s">
        <v>1</v>
      </c>
      <c r="B68313" s="25">
        <v>1001592</v>
      </c>
      <c r="C68313" s="25">
        <v>1009572</v>
      </c>
      <c r="D68313" s="26">
        <v>94269</v>
      </c>
    </row>
    <row r="68314" spans="1:4" x14ac:dyDescent="0.2">
      <c r="A68314" s="23" t="s">
        <v>1</v>
      </c>
      <c r="B68314" s="25">
        <v>1002122</v>
      </c>
      <c r="C68314" s="25">
        <v>1009572</v>
      </c>
      <c r="D68314" s="26">
        <v>589038</v>
      </c>
    </row>
    <row r="68315" spans="1:4" x14ac:dyDescent="0.2">
      <c r="A68315" s="23" t="s">
        <v>1</v>
      </c>
      <c r="B68315" s="25">
        <v>1002125</v>
      </c>
      <c r="C68315" s="25">
        <v>1009572</v>
      </c>
      <c r="D68315" s="26">
        <v>1295146</v>
      </c>
    </row>
    <row r="68316" spans="1:4" x14ac:dyDescent="0.2">
      <c r="A68316" s="23" t="s">
        <v>1</v>
      </c>
      <c r="B68316" s="25">
        <v>1002127</v>
      </c>
      <c r="C68316" s="25">
        <v>1009572</v>
      </c>
      <c r="D68316" s="26">
        <v>140202</v>
      </c>
    </row>
    <row r="68317" spans="1:4" x14ac:dyDescent="0.2">
      <c r="A68317" s="23" t="s">
        <v>1</v>
      </c>
      <c r="B68317" s="25">
        <v>1002142</v>
      </c>
      <c r="C68317" s="25">
        <v>1009572</v>
      </c>
      <c r="D68317" s="26">
        <v>201614</v>
      </c>
    </row>
    <row r="68318" spans="1:4" x14ac:dyDescent="0.2">
      <c r="A68318" s="23" t="s">
        <v>1</v>
      </c>
      <c r="B68318" s="25">
        <v>1002144</v>
      </c>
      <c r="C68318" s="25">
        <v>1009572</v>
      </c>
      <c r="D68318" s="26">
        <v>330983</v>
      </c>
    </row>
    <row r="68319" spans="1:4" x14ac:dyDescent="0.2">
      <c r="A68319" s="23" t="s">
        <v>1</v>
      </c>
      <c r="B68319" s="25">
        <v>1002148</v>
      </c>
      <c r="C68319" s="25">
        <v>1009572</v>
      </c>
      <c r="D68319" s="26">
        <v>352653</v>
      </c>
    </row>
    <row r="68320" spans="1:4" x14ac:dyDescent="0.2">
      <c r="A68320" s="23" t="s">
        <v>1</v>
      </c>
      <c r="B68320" s="25">
        <v>1002441</v>
      </c>
      <c r="C68320" s="25">
        <v>1009572</v>
      </c>
      <c r="D68320" s="26">
        <v>102386</v>
      </c>
    </row>
    <row r="68321" spans="1:4" x14ac:dyDescent="0.2">
      <c r="A68321" s="23" t="s">
        <v>1</v>
      </c>
      <c r="B68321" s="25">
        <v>1002475</v>
      </c>
      <c r="C68321" s="25">
        <v>1009572</v>
      </c>
      <c r="D68321" s="26">
        <v>240493</v>
      </c>
    </row>
    <row r="68322" spans="1:4" x14ac:dyDescent="0.2">
      <c r="A68322" s="23" t="s">
        <v>1</v>
      </c>
      <c r="B68322" s="25">
        <v>1002577</v>
      </c>
      <c r="C68322" s="25">
        <v>1009572</v>
      </c>
      <c r="D68322" s="26">
        <v>237456</v>
      </c>
    </row>
    <row r="68323" spans="1:4" x14ac:dyDescent="0.2">
      <c r="A68323" s="23" t="s">
        <v>1</v>
      </c>
      <c r="B68323" s="25">
        <v>1004096</v>
      </c>
      <c r="C68323" s="25">
        <v>1009572</v>
      </c>
      <c r="D68323" s="26">
        <v>252769</v>
      </c>
    </row>
    <row r="68324" spans="1:4" x14ac:dyDescent="0.2">
      <c r="A68324" s="23" t="s">
        <v>1</v>
      </c>
      <c r="B68324" s="25">
        <v>1004097</v>
      </c>
      <c r="C68324" s="25">
        <v>1009572</v>
      </c>
      <c r="D68324" s="26">
        <v>88562</v>
      </c>
    </row>
    <row r="68325" spans="1:4" x14ac:dyDescent="0.2">
      <c r="A68325" s="23" t="s">
        <v>1</v>
      </c>
      <c r="B68325" s="25">
        <v>1004108</v>
      </c>
      <c r="C68325" s="25">
        <v>1009572</v>
      </c>
      <c r="D68325" s="26">
        <v>280624</v>
      </c>
    </row>
    <row r="68326" spans="1:4" x14ac:dyDescent="0.2">
      <c r="A68326" s="23" t="s">
        <v>1</v>
      </c>
      <c r="B68326" s="25">
        <v>1004109</v>
      </c>
      <c r="C68326" s="25">
        <v>1009572</v>
      </c>
      <c r="D68326" s="26">
        <v>166875</v>
      </c>
    </row>
    <row r="68327" spans="1:4" x14ac:dyDescent="0.2">
      <c r="A68327" s="23" t="s">
        <v>1</v>
      </c>
      <c r="B68327" s="25">
        <v>1004110</v>
      </c>
      <c r="C68327" s="25">
        <v>1009572</v>
      </c>
      <c r="D68327" s="26">
        <v>133019</v>
      </c>
    </row>
    <row r="68328" spans="1:4" x14ac:dyDescent="0.2">
      <c r="A68328" s="23" t="s">
        <v>1</v>
      </c>
      <c r="B68328" s="25">
        <v>1004113</v>
      </c>
      <c r="C68328" s="25">
        <v>1009572</v>
      </c>
      <c r="D68328" s="26">
        <v>130189</v>
      </c>
    </row>
    <row r="68329" spans="1:4" x14ac:dyDescent="0.2">
      <c r="A68329" s="23" t="s">
        <v>1</v>
      </c>
      <c r="B68329" s="25">
        <v>1004114</v>
      </c>
      <c r="C68329" s="25">
        <v>1009572</v>
      </c>
      <c r="D68329" s="26">
        <v>285684</v>
      </c>
    </row>
    <row r="68330" spans="1:4" x14ac:dyDescent="0.2">
      <c r="A68330" s="23" t="s">
        <v>1</v>
      </c>
      <c r="B68330" s="25">
        <v>1004118</v>
      </c>
      <c r="C68330" s="25">
        <v>1009572</v>
      </c>
      <c r="D68330" s="26">
        <v>228598</v>
      </c>
    </row>
    <row r="68331" spans="1:4" x14ac:dyDescent="0.2">
      <c r="A68331" s="23" t="s">
        <v>1</v>
      </c>
      <c r="B68331" s="25">
        <v>1004122</v>
      </c>
      <c r="C68331" s="25">
        <v>1009572</v>
      </c>
      <c r="D68331" s="26">
        <v>152744</v>
      </c>
    </row>
    <row r="68332" spans="1:4" x14ac:dyDescent="0.2">
      <c r="A68332" s="23" t="s">
        <v>1</v>
      </c>
      <c r="B68332" s="25">
        <v>1004124</v>
      </c>
      <c r="C68332" s="25">
        <v>1009572</v>
      </c>
      <c r="D68332" s="26">
        <v>334488</v>
      </c>
    </row>
    <row r="68333" spans="1:4" x14ac:dyDescent="0.2">
      <c r="A68333" s="23" t="s">
        <v>1</v>
      </c>
      <c r="B68333" s="25">
        <v>1004132</v>
      </c>
      <c r="C68333" s="25">
        <v>1009572</v>
      </c>
      <c r="D68333" s="26">
        <v>175477</v>
      </c>
    </row>
    <row r="68334" spans="1:4" x14ac:dyDescent="0.2">
      <c r="A68334" s="23" t="s">
        <v>1</v>
      </c>
      <c r="B68334" s="25">
        <v>1004133</v>
      </c>
      <c r="C68334" s="25">
        <v>1009572</v>
      </c>
      <c r="D68334" s="26">
        <v>148719</v>
      </c>
    </row>
    <row r="68335" spans="1:4" x14ac:dyDescent="0.2">
      <c r="A68335" s="23" t="s">
        <v>1</v>
      </c>
      <c r="B68335" s="25">
        <v>1004134</v>
      </c>
      <c r="C68335" s="25">
        <v>1009572</v>
      </c>
      <c r="D68335" s="26">
        <v>113036</v>
      </c>
    </row>
    <row r="68336" spans="1:4" x14ac:dyDescent="0.2">
      <c r="A68336" s="23" t="s">
        <v>1</v>
      </c>
      <c r="B68336" s="25">
        <v>1004135</v>
      </c>
      <c r="C68336" s="25">
        <v>1009572</v>
      </c>
      <c r="D68336" s="26">
        <v>162872</v>
      </c>
    </row>
    <row r="68337" spans="1:4" x14ac:dyDescent="0.2">
      <c r="A68337" s="23" t="s">
        <v>1</v>
      </c>
      <c r="B68337" s="25">
        <v>1004137</v>
      </c>
      <c r="C68337" s="25">
        <v>1009572</v>
      </c>
      <c r="D68337" s="26">
        <v>106104</v>
      </c>
    </row>
    <row r="68338" spans="1:4" x14ac:dyDescent="0.2">
      <c r="A68338" s="23" t="s">
        <v>1</v>
      </c>
      <c r="B68338" s="25">
        <v>1004140</v>
      </c>
      <c r="C68338" s="25">
        <v>1009572</v>
      </c>
      <c r="D68338" s="26">
        <v>288308</v>
      </c>
    </row>
    <row r="68339" spans="1:4" x14ac:dyDescent="0.2">
      <c r="A68339" s="23" t="s">
        <v>1</v>
      </c>
      <c r="B68339" s="25">
        <v>1004159</v>
      </c>
      <c r="C68339" s="25">
        <v>1009572</v>
      </c>
      <c r="D68339" s="26">
        <v>135924</v>
      </c>
    </row>
    <row r="68340" spans="1:4" x14ac:dyDescent="0.2">
      <c r="A68340" s="23" t="s">
        <v>1</v>
      </c>
      <c r="B68340" s="25">
        <v>1004162</v>
      </c>
      <c r="C68340" s="25">
        <v>1009572</v>
      </c>
      <c r="D68340" s="26">
        <v>295954</v>
      </c>
    </row>
    <row r="68341" spans="1:4" x14ac:dyDescent="0.2">
      <c r="A68341" s="23" t="s">
        <v>1</v>
      </c>
      <c r="B68341" s="25">
        <v>1004173</v>
      </c>
      <c r="C68341" s="25">
        <v>1009572</v>
      </c>
      <c r="D68341" s="26">
        <v>365925</v>
      </c>
    </row>
    <row r="68342" spans="1:4" x14ac:dyDescent="0.2">
      <c r="A68342" s="23" t="s">
        <v>1</v>
      </c>
      <c r="B68342" s="25">
        <v>1004174</v>
      </c>
      <c r="C68342" s="25">
        <v>1009572</v>
      </c>
      <c r="D68342" s="26">
        <v>154124</v>
      </c>
    </row>
    <row r="68343" spans="1:4" x14ac:dyDescent="0.2">
      <c r="A68343" s="23" t="s">
        <v>1</v>
      </c>
      <c r="B68343" s="25">
        <v>1004176</v>
      </c>
      <c r="C68343" s="25">
        <v>1009572</v>
      </c>
      <c r="D68343" s="26">
        <v>118685</v>
      </c>
    </row>
    <row r="68344" spans="1:4" x14ac:dyDescent="0.2">
      <c r="A68344" s="23" t="s">
        <v>1</v>
      </c>
      <c r="B68344" s="25">
        <v>1004179</v>
      </c>
      <c r="C68344" s="25">
        <v>1009572</v>
      </c>
      <c r="D68344" s="26">
        <v>128858</v>
      </c>
    </row>
    <row r="68345" spans="1:4" x14ac:dyDescent="0.2">
      <c r="A68345" s="23" t="s">
        <v>1</v>
      </c>
      <c r="B68345" s="25">
        <v>1004181</v>
      </c>
      <c r="C68345" s="25">
        <v>1009572</v>
      </c>
      <c r="D68345" s="26">
        <v>217907</v>
      </c>
    </row>
    <row r="68346" spans="1:4" x14ac:dyDescent="0.2">
      <c r="A68346" s="23" t="s">
        <v>1</v>
      </c>
      <c r="B68346" s="25">
        <v>1004182</v>
      </c>
      <c r="C68346" s="25">
        <v>1009572</v>
      </c>
      <c r="D68346" s="26">
        <v>178957</v>
      </c>
    </row>
    <row r="68347" spans="1:4" x14ac:dyDescent="0.2">
      <c r="A68347" s="23" t="s">
        <v>1</v>
      </c>
      <c r="B68347" s="25">
        <v>1004184</v>
      </c>
      <c r="C68347" s="25">
        <v>1009572</v>
      </c>
      <c r="D68347" s="26">
        <v>87690</v>
      </c>
    </row>
    <row r="68348" spans="1:4" x14ac:dyDescent="0.2">
      <c r="A68348" s="23" t="s">
        <v>1</v>
      </c>
      <c r="B68348" s="25">
        <v>1004185</v>
      </c>
      <c r="C68348" s="25">
        <v>1009572</v>
      </c>
      <c r="D68348" s="26">
        <v>114348</v>
      </c>
    </row>
    <row r="68349" spans="1:4" x14ac:dyDescent="0.2">
      <c r="A68349" s="23" t="s">
        <v>1</v>
      </c>
      <c r="B68349" s="25">
        <v>1004189</v>
      </c>
      <c r="C68349" s="25">
        <v>1009572</v>
      </c>
      <c r="D68349" s="26">
        <v>149216</v>
      </c>
    </row>
    <row r="68350" spans="1:4" x14ac:dyDescent="0.2">
      <c r="A68350" s="23" t="s">
        <v>1</v>
      </c>
      <c r="B68350" s="25">
        <v>1004193</v>
      </c>
      <c r="C68350" s="25">
        <v>1009572</v>
      </c>
      <c r="D68350" s="26">
        <v>130204</v>
      </c>
    </row>
    <row r="68351" spans="1:4" x14ac:dyDescent="0.2">
      <c r="A68351" s="23" t="s">
        <v>1</v>
      </c>
      <c r="B68351" s="25">
        <v>1004194</v>
      </c>
      <c r="C68351" s="25">
        <v>1009572</v>
      </c>
      <c r="D68351" s="26">
        <v>186342</v>
      </c>
    </row>
    <row r="68352" spans="1:4" x14ac:dyDescent="0.2">
      <c r="A68352" s="23" t="s">
        <v>1</v>
      </c>
      <c r="B68352" s="25">
        <v>1004195</v>
      </c>
      <c r="C68352" s="25">
        <v>1009572</v>
      </c>
      <c r="D68352" s="26">
        <v>215065</v>
      </c>
    </row>
    <row r="68353" spans="1:4" x14ac:dyDescent="0.2">
      <c r="A68353" s="23" t="s">
        <v>1</v>
      </c>
      <c r="B68353" s="25">
        <v>1004196</v>
      </c>
      <c r="C68353" s="25">
        <v>1009572</v>
      </c>
      <c r="D68353" s="26">
        <v>318637</v>
      </c>
    </row>
    <row r="68354" spans="1:4" x14ac:dyDescent="0.2">
      <c r="A68354" s="23" t="s">
        <v>1</v>
      </c>
      <c r="B68354" s="25">
        <v>1004197</v>
      </c>
      <c r="C68354" s="25">
        <v>1009572</v>
      </c>
      <c r="D68354" s="26">
        <v>216121</v>
      </c>
    </row>
    <row r="68355" spans="1:4" x14ac:dyDescent="0.2">
      <c r="A68355" s="23" t="s">
        <v>1</v>
      </c>
      <c r="B68355" s="25">
        <v>1004200</v>
      </c>
      <c r="C68355" s="25">
        <v>1009572</v>
      </c>
      <c r="D68355" s="26">
        <v>191427</v>
      </c>
    </row>
    <row r="68356" spans="1:4" x14ac:dyDescent="0.2">
      <c r="A68356" s="23" t="s">
        <v>1</v>
      </c>
      <c r="B68356" s="25">
        <v>1004201</v>
      </c>
      <c r="C68356" s="25">
        <v>1009572</v>
      </c>
      <c r="D68356" s="26">
        <v>97483</v>
      </c>
    </row>
    <row r="68357" spans="1:4" x14ac:dyDescent="0.2">
      <c r="A68357" s="23" t="s">
        <v>1</v>
      </c>
      <c r="B68357" s="25">
        <v>1004202</v>
      </c>
      <c r="C68357" s="25">
        <v>1009572</v>
      </c>
      <c r="D68357" s="26">
        <v>77472</v>
      </c>
    </row>
    <row r="68358" spans="1:4" x14ac:dyDescent="0.2">
      <c r="A68358" s="23" t="s">
        <v>1</v>
      </c>
      <c r="B68358" s="25">
        <v>1004204</v>
      </c>
      <c r="C68358" s="25">
        <v>1009572</v>
      </c>
      <c r="D68358" s="26">
        <v>121297</v>
      </c>
    </row>
    <row r="68359" spans="1:4" x14ac:dyDescent="0.2">
      <c r="A68359" s="23" t="s">
        <v>1</v>
      </c>
      <c r="B68359" s="25">
        <v>1004205</v>
      </c>
      <c r="C68359" s="25">
        <v>1009572</v>
      </c>
      <c r="D68359" s="26">
        <v>137749</v>
      </c>
    </row>
    <row r="68360" spans="1:4" x14ac:dyDescent="0.2">
      <c r="A68360" s="23" t="s">
        <v>1</v>
      </c>
      <c r="B68360" s="25">
        <v>1004211</v>
      </c>
      <c r="C68360" s="25">
        <v>1009572</v>
      </c>
      <c r="D68360" s="26">
        <v>248483</v>
      </c>
    </row>
    <row r="68361" spans="1:4" x14ac:dyDescent="0.2">
      <c r="A68361" s="23" t="s">
        <v>1</v>
      </c>
      <c r="B68361" s="25">
        <v>1004744</v>
      </c>
      <c r="C68361" s="25">
        <v>1009572</v>
      </c>
      <c r="D68361" s="26">
        <v>160954</v>
      </c>
    </row>
    <row r="68362" spans="1:4" x14ac:dyDescent="0.2">
      <c r="A68362" s="23" t="s">
        <v>1</v>
      </c>
      <c r="B68362" s="25">
        <v>1004763</v>
      </c>
      <c r="C68362" s="25">
        <v>1009572</v>
      </c>
      <c r="D68362" s="26">
        <v>265131</v>
      </c>
    </row>
    <row r="68363" spans="1:4" x14ac:dyDescent="0.2">
      <c r="A68363" s="23" t="s">
        <v>1</v>
      </c>
      <c r="B68363" s="25">
        <v>1004765</v>
      </c>
      <c r="C68363" s="25">
        <v>1009572</v>
      </c>
      <c r="D68363" s="26">
        <v>157019</v>
      </c>
    </row>
    <row r="68364" spans="1:4" x14ac:dyDescent="0.2">
      <c r="A68364" s="23" t="s">
        <v>1</v>
      </c>
      <c r="B68364" s="25">
        <v>1004766</v>
      </c>
      <c r="C68364" s="25">
        <v>1009572</v>
      </c>
      <c r="D68364" s="26">
        <v>338172</v>
      </c>
    </row>
    <row r="68365" spans="1:4" x14ac:dyDescent="0.2">
      <c r="A68365" s="23" t="s">
        <v>1</v>
      </c>
      <c r="B68365" s="25">
        <v>1004767</v>
      </c>
      <c r="C68365" s="25">
        <v>1009572</v>
      </c>
      <c r="D68365" s="26">
        <v>416192</v>
      </c>
    </row>
    <row r="68366" spans="1:4" x14ac:dyDescent="0.2">
      <c r="A68366" s="23" t="s">
        <v>1</v>
      </c>
      <c r="B68366" s="25">
        <v>1004768</v>
      </c>
      <c r="C68366" s="25">
        <v>1009572</v>
      </c>
      <c r="D68366" s="26">
        <v>110492</v>
      </c>
    </row>
    <row r="68367" spans="1:4" x14ac:dyDescent="0.2">
      <c r="A68367" s="23" t="s">
        <v>1</v>
      </c>
      <c r="B68367" s="25">
        <v>1004769</v>
      </c>
      <c r="C68367" s="25">
        <v>1009572</v>
      </c>
      <c r="D68367" s="26">
        <v>189175</v>
      </c>
    </row>
    <row r="68368" spans="1:4" x14ac:dyDescent="0.2">
      <c r="A68368" s="23" t="s">
        <v>1</v>
      </c>
      <c r="B68368" s="25">
        <v>1004770</v>
      </c>
      <c r="C68368" s="25">
        <v>1009572</v>
      </c>
      <c r="D68368" s="26">
        <v>243269</v>
      </c>
    </row>
    <row r="68369" spans="1:4" x14ac:dyDescent="0.2">
      <c r="A68369" s="23" t="s">
        <v>1</v>
      </c>
      <c r="B68369" s="25">
        <v>1004771</v>
      </c>
      <c r="C68369" s="25">
        <v>1009572</v>
      </c>
      <c r="D68369" s="26">
        <v>177038</v>
      </c>
    </row>
    <row r="68370" spans="1:4" x14ac:dyDescent="0.2">
      <c r="A68370" s="23" t="s">
        <v>1</v>
      </c>
      <c r="B68370" s="25">
        <v>1004773</v>
      </c>
      <c r="C68370" s="25">
        <v>1009572</v>
      </c>
      <c r="D68370" s="26">
        <v>122878</v>
      </c>
    </row>
    <row r="68371" spans="1:4" x14ac:dyDescent="0.2">
      <c r="A68371" s="23" t="s">
        <v>1</v>
      </c>
      <c r="B68371" s="25">
        <v>1004775</v>
      </c>
      <c r="C68371" s="25">
        <v>1009572</v>
      </c>
      <c r="D68371" s="26">
        <v>110064</v>
      </c>
    </row>
    <row r="68372" spans="1:4" x14ac:dyDescent="0.2">
      <c r="A68372" s="23" t="s">
        <v>1</v>
      </c>
      <c r="B68372" s="25">
        <v>1004776</v>
      </c>
      <c r="C68372" s="25">
        <v>1009572</v>
      </c>
      <c r="D68372" s="26">
        <v>244157</v>
      </c>
    </row>
    <row r="68373" spans="1:4" x14ac:dyDescent="0.2">
      <c r="A68373" s="23" t="s">
        <v>1</v>
      </c>
      <c r="B68373" s="25">
        <v>1004777</v>
      </c>
      <c r="C68373" s="25">
        <v>1009572</v>
      </c>
      <c r="D68373" s="26">
        <v>91446</v>
      </c>
    </row>
    <row r="68374" spans="1:4" x14ac:dyDescent="0.2">
      <c r="A68374" s="23" t="s">
        <v>1</v>
      </c>
      <c r="B68374" s="25">
        <v>1004779</v>
      </c>
      <c r="C68374" s="25">
        <v>1009572</v>
      </c>
      <c r="D68374" s="26">
        <v>119329</v>
      </c>
    </row>
    <row r="68375" spans="1:4" x14ac:dyDescent="0.2">
      <c r="A68375" s="23" t="s">
        <v>1</v>
      </c>
      <c r="B68375" s="25">
        <v>1004782</v>
      </c>
      <c r="C68375" s="25">
        <v>1009572</v>
      </c>
      <c r="D68375" s="26">
        <v>214285</v>
      </c>
    </row>
    <row r="68376" spans="1:4" x14ac:dyDescent="0.2">
      <c r="A68376" s="23" t="s">
        <v>1</v>
      </c>
      <c r="B68376" s="25">
        <v>1004786</v>
      </c>
      <c r="C68376" s="25">
        <v>1009572</v>
      </c>
      <c r="D68376" s="26">
        <v>216083</v>
      </c>
    </row>
    <row r="68377" spans="1:4" x14ac:dyDescent="0.2">
      <c r="A68377" s="23" t="s">
        <v>1</v>
      </c>
      <c r="B68377" s="25">
        <v>1004792</v>
      </c>
      <c r="C68377" s="25">
        <v>1009572</v>
      </c>
      <c r="D68377" s="26">
        <v>409879</v>
      </c>
    </row>
    <row r="68378" spans="1:4" x14ac:dyDescent="0.2">
      <c r="A68378" s="23" t="s">
        <v>1</v>
      </c>
      <c r="B68378" s="25">
        <v>1004794</v>
      </c>
      <c r="C68378" s="25">
        <v>1009572</v>
      </c>
      <c r="D68378" s="26">
        <v>127870</v>
      </c>
    </row>
    <row r="68379" spans="1:4" x14ac:dyDescent="0.2">
      <c r="A68379" s="23" t="s">
        <v>1</v>
      </c>
      <c r="B68379" s="25">
        <v>1004796</v>
      </c>
      <c r="C68379" s="25">
        <v>1009572</v>
      </c>
      <c r="D68379" s="26">
        <v>99658</v>
      </c>
    </row>
    <row r="68380" spans="1:4" x14ac:dyDescent="0.2">
      <c r="A68380" s="23" t="s">
        <v>1</v>
      </c>
      <c r="B68380" s="25">
        <v>1004799</v>
      </c>
      <c r="C68380" s="25">
        <v>1009572</v>
      </c>
      <c r="D68380" s="26">
        <v>188612</v>
      </c>
    </row>
    <row r="68381" spans="1:4" x14ac:dyDescent="0.2">
      <c r="A68381" s="23" t="s">
        <v>1</v>
      </c>
      <c r="B68381" s="25">
        <v>1004801</v>
      </c>
      <c r="C68381" s="25">
        <v>1009572</v>
      </c>
      <c r="D68381" s="26">
        <v>287406</v>
      </c>
    </row>
    <row r="68382" spans="1:4" x14ac:dyDescent="0.2">
      <c r="A68382" s="23" t="s">
        <v>1</v>
      </c>
      <c r="B68382" s="25">
        <v>1004802</v>
      </c>
      <c r="C68382" s="25">
        <v>1009572</v>
      </c>
      <c r="D68382" s="26">
        <v>117999</v>
      </c>
    </row>
    <row r="68383" spans="1:4" x14ac:dyDescent="0.2">
      <c r="A68383" s="23" t="s">
        <v>1</v>
      </c>
      <c r="B68383" s="25">
        <v>1004810</v>
      </c>
      <c r="C68383" s="25">
        <v>1009572</v>
      </c>
      <c r="D68383" s="26">
        <v>87620</v>
      </c>
    </row>
    <row r="68384" spans="1:4" x14ac:dyDescent="0.2">
      <c r="A68384" s="23" t="s">
        <v>1</v>
      </c>
      <c r="B68384" s="25">
        <v>1004818</v>
      </c>
      <c r="C68384" s="25">
        <v>1009572</v>
      </c>
      <c r="D68384" s="26">
        <v>116977</v>
      </c>
    </row>
    <row r="68385" spans="1:4" x14ac:dyDescent="0.2">
      <c r="A68385" s="23" t="s">
        <v>1</v>
      </c>
      <c r="B68385" s="25">
        <v>1004819</v>
      </c>
      <c r="C68385" s="25">
        <v>1009572</v>
      </c>
      <c r="D68385" s="26">
        <v>125088</v>
      </c>
    </row>
    <row r="68386" spans="1:4" x14ac:dyDescent="0.2">
      <c r="A68386" s="23" t="s">
        <v>1</v>
      </c>
      <c r="B68386" s="25">
        <v>1004823</v>
      </c>
      <c r="C68386" s="25">
        <v>1009572</v>
      </c>
      <c r="D68386" s="26">
        <v>372845</v>
      </c>
    </row>
    <row r="68387" spans="1:4" x14ac:dyDescent="0.2">
      <c r="A68387" s="23" t="s">
        <v>1</v>
      </c>
      <c r="B68387" s="25">
        <v>1004824</v>
      </c>
      <c r="C68387" s="25">
        <v>1009572</v>
      </c>
      <c r="D68387" s="26">
        <v>250448</v>
      </c>
    </row>
    <row r="68388" spans="1:4" x14ac:dyDescent="0.2">
      <c r="A68388" s="23" t="s">
        <v>1</v>
      </c>
      <c r="B68388" s="25">
        <v>1004827</v>
      </c>
      <c r="C68388" s="25">
        <v>1009572</v>
      </c>
      <c r="D68388" s="26">
        <v>374852</v>
      </c>
    </row>
    <row r="68389" spans="1:4" x14ac:dyDescent="0.2">
      <c r="A68389" s="23" t="s">
        <v>1</v>
      </c>
      <c r="B68389" s="25">
        <v>1004832</v>
      </c>
      <c r="C68389" s="25">
        <v>1009572</v>
      </c>
      <c r="D68389" s="26">
        <v>122282</v>
      </c>
    </row>
    <row r="68390" spans="1:4" x14ac:dyDescent="0.2">
      <c r="A68390" s="23" t="s">
        <v>1</v>
      </c>
      <c r="B68390" s="25">
        <v>1004834</v>
      </c>
      <c r="C68390" s="25">
        <v>1009572</v>
      </c>
      <c r="D68390" s="26">
        <v>153566</v>
      </c>
    </row>
    <row r="68391" spans="1:4" x14ac:dyDescent="0.2">
      <c r="A68391" s="23" t="s">
        <v>1</v>
      </c>
      <c r="B68391" s="25">
        <v>1004837</v>
      </c>
      <c r="C68391" s="25">
        <v>1009572</v>
      </c>
      <c r="D68391" s="26">
        <v>206592</v>
      </c>
    </row>
    <row r="68392" spans="1:4" x14ac:dyDescent="0.2">
      <c r="A68392" s="23" t="s">
        <v>1</v>
      </c>
      <c r="B68392" s="25">
        <v>1004838</v>
      </c>
      <c r="C68392" s="25">
        <v>1009572</v>
      </c>
      <c r="D68392" s="26">
        <v>543224</v>
      </c>
    </row>
    <row r="68393" spans="1:4" x14ac:dyDescent="0.2">
      <c r="A68393" s="23" t="s">
        <v>1</v>
      </c>
      <c r="B68393" s="25">
        <v>1004841</v>
      </c>
      <c r="C68393" s="25">
        <v>1009572</v>
      </c>
      <c r="D68393" s="26">
        <v>239593</v>
      </c>
    </row>
    <row r="68394" spans="1:4" x14ac:dyDescent="0.2">
      <c r="A68394" s="23" t="s">
        <v>1</v>
      </c>
      <c r="B68394" s="25">
        <v>1004845</v>
      </c>
      <c r="C68394" s="25">
        <v>1009572</v>
      </c>
      <c r="D68394" s="26">
        <v>100108</v>
      </c>
    </row>
    <row r="68395" spans="1:4" x14ac:dyDescent="0.2">
      <c r="A68395" s="23" t="s">
        <v>1</v>
      </c>
      <c r="B68395" s="25">
        <v>1004846</v>
      </c>
      <c r="C68395" s="25">
        <v>1009572</v>
      </c>
      <c r="D68395" s="26">
        <v>376444</v>
      </c>
    </row>
    <row r="68396" spans="1:4" x14ac:dyDescent="0.2">
      <c r="A68396" s="23" t="s">
        <v>1</v>
      </c>
      <c r="B68396" s="25">
        <v>1004850</v>
      </c>
      <c r="C68396" s="25">
        <v>1009572</v>
      </c>
      <c r="D68396" s="26">
        <v>227079</v>
      </c>
    </row>
    <row r="68397" spans="1:4" x14ac:dyDescent="0.2">
      <c r="A68397" s="23" t="s">
        <v>1</v>
      </c>
      <c r="B68397" s="25">
        <v>1004851</v>
      </c>
      <c r="C68397" s="25">
        <v>1009572</v>
      </c>
      <c r="D68397" s="26">
        <v>481160</v>
      </c>
    </row>
    <row r="68398" spans="1:4" x14ac:dyDescent="0.2">
      <c r="A68398" s="23" t="s">
        <v>1</v>
      </c>
      <c r="B68398" s="25">
        <v>1004853</v>
      </c>
      <c r="C68398" s="25">
        <v>1009572</v>
      </c>
      <c r="D68398" s="26">
        <v>80673</v>
      </c>
    </row>
    <row r="68399" spans="1:4" x14ac:dyDescent="0.2">
      <c r="A68399" s="23" t="s">
        <v>1</v>
      </c>
      <c r="B68399" s="25">
        <v>1004854</v>
      </c>
      <c r="C68399" s="25">
        <v>1009572</v>
      </c>
      <c r="D68399" s="26">
        <v>223342</v>
      </c>
    </row>
    <row r="68400" spans="1:4" x14ac:dyDescent="0.2">
      <c r="A68400" s="23" t="s">
        <v>1</v>
      </c>
      <c r="B68400" s="25">
        <v>1004862</v>
      </c>
      <c r="C68400" s="25">
        <v>1009572</v>
      </c>
      <c r="D68400" s="26">
        <v>249529</v>
      </c>
    </row>
    <row r="68401" spans="1:4" x14ac:dyDescent="0.2">
      <c r="A68401" s="23" t="s">
        <v>1</v>
      </c>
      <c r="B68401" s="25">
        <v>1004877</v>
      </c>
      <c r="C68401" s="25">
        <v>1009572</v>
      </c>
      <c r="D68401" s="26">
        <v>289847</v>
      </c>
    </row>
    <row r="68402" spans="1:4" x14ac:dyDescent="0.2">
      <c r="A68402" s="23" t="s">
        <v>1</v>
      </c>
      <c r="B68402" s="25">
        <v>1004944</v>
      </c>
      <c r="C68402" s="25">
        <v>1009572</v>
      </c>
      <c r="D68402" s="26">
        <v>44328</v>
      </c>
    </row>
    <row r="68403" spans="1:4" x14ac:dyDescent="0.2">
      <c r="A68403" s="23" t="s">
        <v>1</v>
      </c>
      <c r="B68403" s="25">
        <v>1004958</v>
      </c>
      <c r="C68403" s="25">
        <v>1009572</v>
      </c>
      <c r="D68403" s="26">
        <v>250261</v>
      </c>
    </row>
    <row r="68404" spans="1:4" x14ac:dyDescent="0.2">
      <c r="A68404" s="23" t="s">
        <v>1</v>
      </c>
      <c r="B68404" s="25">
        <v>1004963</v>
      </c>
      <c r="C68404" s="25">
        <v>1009572</v>
      </c>
      <c r="D68404" s="26">
        <v>113760</v>
      </c>
    </row>
    <row r="68405" spans="1:4" x14ac:dyDescent="0.2">
      <c r="A68405" s="23" t="s">
        <v>1</v>
      </c>
      <c r="B68405" s="25">
        <v>1004976</v>
      </c>
      <c r="C68405" s="25">
        <v>1009572</v>
      </c>
      <c r="D68405" s="26">
        <v>86414</v>
      </c>
    </row>
    <row r="68406" spans="1:4" x14ac:dyDescent="0.2">
      <c r="A68406" s="23" t="s">
        <v>1</v>
      </c>
      <c r="B68406" s="25">
        <v>1004983</v>
      </c>
      <c r="C68406" s="25">
        <v>1009572</v>
      </c>
      <c r="D68406" s="26">
        <v>172597</v>
      </c>
    </row>
    <row r="68407" spans="1:4" x14ac:dyDescent="0.2">
      <c r="A68407" s="23" t="s">
        <v>1</v>
      </c>
      <c r="B68407" s="25">
        <v>1004985</v>
      </c>
      <c r="C68407" s="25">
        <v>1009572</v>
      </c>
      <c r="D68407" s="26">
        <v>103865</v>
      </c>
    </row>
    <row r="68408" spans="1:4" x14ac:dyDescent="0.2">
      <c r="A68408" s="23" t="s">
        <v>1</v>
      </c>
      <c r="B68408" s="25">
        <v>1004990</v>
      </c>
      <c r="C68408" s="25">
        <v>1009572</v>
      </c>
      <c r="D68408" s="26">
        <v>114800</v>
      </c>
    </row>
    <row r="68409" spans="1:4" x14ac:dyDescent="0.2">
      <c r="A68409" s="23" t="s">
        <v>1</v>
      </c>
      <c r="B68409" s="25">
        <v>1005045</v>
      </c>
      <c r="C68409" s="25">
        <v>1009572</v>
      </c>
      <c r="D68409" s="26">
        <v>90019</v>
      </c>
    </row>
    <row r="68410" spans="1:4" x14ac:dyDescent="0.2">
      <c r="A68410" s="23" t="s">
        <v>1</v>
      </c>
      <c r="B68410" s="25">
        <v>1010242</v>
      </c>
      <c r="C68410" s="25">
        <v>1009572</v>
      </c>
      <c r="D68410" s="26">
        <v>160539</v>
      </c>
    </row>
    <row r="68411" spans="1:4" x14ac:dyDescent="0.2">
      <c r="A68411" s="23" t="s">
        <v>1</v>
      </c>
      <c r="B68411" s="25">
        <v>1011796</v>
      </c>
      <c r="C68411" s="25">
        <v>1009572</v>
      </c>
      <c r="D68411" s="26">
        <v>57155</v>
      </c>
    </row>
    <row r="68412" spans="1:4" x14ac:dyDescent="0.2">
      <c r="A68412" s="23" t="s">
        <v>1</v>
      </c>
      <c r="B68412" s="25">
        <v>1011797</v>
      </c>
      <c r="C68412" s="25">
        <v>1009572</v>
      </c>
      <c r="D68412" s="26">
        <v>134087</v>
      </c>
    </row>
    <row r="68413" spans="1:4" x14ac:dyDescent="0.2">
      <c r="A68413" s="23" t="s">
        <v>1</v>
      </c>
      <c r="B68413" s="25">
        <v>1011798</v>
      </c>
      <c r="C68413" s="25">
        <v>1009572</v>
      </c>
      <c r="D68413" s="26">
        <v>122649</v>
      </c>
    </row>
    <row r="68414" spans="1:4" x14ac:dyDescent="0.2">
      <c r="A68414" s="23" t="s">
        <v>1</v>
      </c>
      <c r="B68414" s="25">
        <v>1011799</v>
      </c>
      <c r="C68414" s="25">
        <v>1009572</v>
      </c>
      <c r="D68414" s="26">
        <v>81264</v>
      </c>
    </row>
    <row r="68415" spans="1:4" x14ac:dyDescent="0.2">
      <c r="A68415" s="23" t="s">
        <v>1</v>
      </c>
      <c r="B68415" s="25">
        <v>1011800</v>
      </c>
      <c r="C68415" s="25">
        <v>1009572</v>
      </c>
      <c r="D68415" s="26">
        <v>50722</v>
      </c>
    </row>
    <row r="68416" spans="1:4" x14ac:dyDescent="0.2">
      <c r="A68416" s="23" t="s">
        <v>1</v>
      </c>
      <c r="B68416" s="25">
        <v>1011801</v>
      </c>
      <c r="C68416" s="25">
        <v>1009572</v>
      </c>
      <c r="D68416" s="26">
        <v>24264</v>
      </c>
    </row>
    <row r="68417" spans="1:4" x14ac:dyDescent="0.2">
      <c r="A68417" s="23" t="s">
        <v>1</v>
      </c>
      <c r="B68417" s="25">
        <v>1011802</v>
      </c>
      <c r="C68417" s="25">
        <v>1009572</v>
      </c>
      <c r="D68417" s="26">
        <v>149734</v>
      </c>
    </row>
    <row r="68418" spans="1:4" x14ac:dyDescent="0.2">
      <c r="A68418" s="23" t="s">
        <v>1</v>
      </c>
      <c r="B68418" s="25">
        <v>1011803</v>
      </c>
      <c r="C68418" s="25">
        <v>1009572</v>
      </c>
      <c r="D68418" s="26">
        <v>153724</v>
      </c>
    </row>
    <row r="68419" spans="1:4" x14ac:dyDescent="0.2">
      <c r="A68419" s="23" t="s">
        <v>1</v>
      </c>
      <c r="B68419" s="25">
        <v>1011807</v>
      </c>
      <c r="C68419" s="25">
        <v>1009572</v>
      </c>
      <c r="D68419" s="26">
        <v>103287</v>
      </c>
    </row>
    <row r="68420" spans="1:4" x14ac:dyDescent="0.2">
      <c r="A68420" s="23" t="s">
        <v>1</v>
      </c>
      <c r="B68420" s="25">
        <v>1011808</v>
      </c>
      <c r="C68420" s="25">
        <v>1009572</v>
      </c>
      <c r="D68420" s="26">
        <v>59973</v>
      </c>
    </row>
    <row r="68421" spans="1:4" x14ac:dyDescent="0.2">
      <c r="A68421" s="23" t="s">
        <v>1</v>
      </c>
      <c r="B68421" s="25">
        <v>1011811</v>
      </c>
      <c r="C68421" s="25">
        <v>1009572</v>
      </c>
      <c r="D68421" s="26">
        <v>116275</v>
      </c>
    </row>
    <row r="68422" spans="1:4" x14ac:dyDescent="0.2">
      <c r="A68422" s="23" t="s">
        <v>1</v>
      </c>
      <c r="B68422" s="25">
        <v>1011814</v>
      </c>
      <c r="C68422" s="25">
        <v>1009572</v>
      </c>
      <c r="D68422" s="26">
        <v>193513</v>
      </c>
    </row>
    <row r="68423" spans="1:4" x14ac:dyDescent="0.2">
      <c r="A68423" s="23" t="s">
        <v>1</v>
      </c>
      <c r="B68423" s="25">
        <v>1012941</v>
      </c>
      <c r="C68423" s="25">
        <v>1009572</v>
      </c>
      <c r="D68423" s="26">
        <v>45963</v>
      </c>
    </row>
    <row r="68424" spans="1:4" x14ac:dyDescent="0.2">
      <c r="A68424" s="23" t="s">
        <v>1</v>
      </c>
      <c r="B68424" s="25">
        <v>1012942</v>
      </c>
      <c r="C68424" s="25">
        <v>1009572</v>
      </c>
      <c r="D68424" s="26">
        <v>102222</v>
      </c>
    </row>
    <row r="68425" spans="1:4" x14ac:dyDescent="0.2">
      <c r="A68425" s="23" t="s">
        <v>1</v>
      </c>
      <c r="B68425" s="25">
        <v>1012950</v>
      </c>
      <c r="C68425" s="25">
        <v>1009572</v>
      </c>
      <c r="D68425" s="26">
        <v>391602</v>
      </c>
    </row>
    <row r="68426" spans="1:4" x14ac:dyDescent="0.2">
      <c r="A68426" s="23" t="s">
        <v>1</v>
      </c>
      <c r="B68426" s="25">
        <v>1012953</v>
      </c>
      <c r="C68426" s="25">
        <v>1009572</v>
      </c>
      <c r="D68426" s="26">
        <v>279630</v>
      </c>
    </row>
    <row r="68427" spans="1:4" x14ac:dyDescent="0.2">
      <c r="A68427" s="23" t="s">
        <v>1</v>
      </c>
      <c r="B68427" s="25">
        <v>1012956</v>
      </c>
      <c r="C68427" s="25">
        <v>1009572</v>
      </c>
      <c r="D68427" s="26">
        <v>81442</v>
      </c>
    </row>
    <row r="68428" spans="1:4" x14ac:dyDescent="0.2">
      <c r="A68428" s="23" t="s">
        <v>1</v>
      </c>
      <c r="B68428" s="25">
        <v>1012957</v>
      </c>
      <c r="C68428" s="25">
        <v>1009572</v>
      </c>
      <c r="D68428" s="26">
        <v>294578</v>
      </c>
    </row>
    <row r="68429" spans="1:4" x14ac:dyDescent="0.2">
      <c r="A68429" s="23" t="s">
        <v>1</v>
      </c>
      <c r="B68429" s="25">
        <v>1012958</v>
      </c>
      <c r="C68429" s="25">
        <v>1009572</v>
      </c>
      <c r="D68429" s="26">
        <v>201071</v>
      </c>
    </row>
    <row r="68430" spans="1:4" x14ac:dyDescent="0.2">
      <c r="A68430" s="23" t="s">
        <v>1</v>
      </c>
      <c r="B68430" s="25">
        <v>1012959</v>
      </c>
      <c r="C68430" s="25">
        <v>1009572</v>
      </c>
      <c r="D68430" s="26">
        <v>237908</v>
      </c>
    </row>
    <row r="68431" spans="1:4" x14ac:dyDescent="0.2">
      <c r="A68431" s="23" t="s">
        <v>1</v>
      </c>
      <c r="B68431" s="25">
        <v>1012960</v>
      </c>
      <c r="C68431" s="25">
        <v>1009572</v>
      </c>
      <c r="D68431" s="26">
        <v>244056</v>
      </c>
    </row>
    <row r="68432" spans="1:4" x14ac:dyDescent="0.2">
      <c r="A68432" s="23" t="s">
        <v>1</v>
      </c>
      <c r="B68432" s="25">
        <v>1012963</v>
      </c>
      <c r="C68432" s="25">
        <v>1009572</v>
      </c>
      <c r="D68432" s="26">
        <v>126827</v>
      </c>
    </row>
    <row r="68433" spans="1:4" x14ac:dyDescent="0.2">
      <c r="A68433" s="23" t="s">
        <v>1</v>
      </c>
      <c r="B68433" s="25">
        <v>1012967</v>
      </c>
      <c r="C68433" s="25">
        <v>1009572</v>
      </c>
      <c r="D68433" s="26">
        <v>79917</v>
      </c>
    </row>
    <row r="68434" spans="1:4" x14ac:dyDescent="0.2">
      <c r="A68434" s="23" t="s">
        <v>1</v>
      </c>
      <c r="B68434" s="25">
        <v>1012971</v>
      </c>
      <c r="C68434" s="25">
        <v>1009572</v>
      </c>
      <c r="D68434" s="26">
        <v>144534</v>
      </c>
    </row>
    <row r="68435" spans="1:4" x14ac:dyDescent="0.2">
      <c r="A68435" s="23" t="s">
        <v>1</v>
      </c>
      <c r="B68435" s="25">
        <v>1012976</v>
      </c>
      <c r="C68435" s="25">
        <v>1009572</v>
      </c>
      <c r="D68435" s="26">
        <v>218635</v>
      </c>
    </row>
    <row r="68436" spans="1:4" x14ac:dyDescent="0.2">
      <c r="A68436" s="23" t="s">
        <v>1</v>
      </c>
      <c r="B68436" s="25">
        <v>1012993</v>
      </c>
      <c r="C68436" s="25">
        <v>1009572</v>
      </c>
      <c r="D68436" s="26">
        <v>132155</v>
      </c>
    </row>
    <row r="68437" spans="1:4" x14ac:dyDescent="0.2">
      <c r="A68437" s="23" t="s">
        <v>1</v>
      </c>
      <c r="B68437" s="25">
        <v>1013001</v>
      </c>
      <c r="C68437" s="25">
        <v>1009572</v>
      </c>
      <c r="D68437" s="26">
        <v>106170</v>
      </c>
    </row>
    <row r="68438" spans="1:4" x14ac:dyDescent="0.2">
      <c r="A68438" s="23" t="s">
        <v>1</v>
      </c>
      <c r="B68438" s="25">
        <v>1013003</v>
      </c>
      <c r="C68438" s="25">
        <v>1009572</v>
      </c>
      <c r="D68438" s="26">
        <v>274385</v>
      </c>
    </row>
    <row r="68439" spans="1:4" x14ac:dyDescent="0.2">
      <c r="A68439" s="23" t="s">
        <v>1</v>
      </c>
      <c r="B68439" s="25">
        <v>1013004</v>
      </c>
      <c r="C68439" s="25">
        <v>1009572</v>
      </c>
      <c r="D68439" s="26">
        <v>261592</v>
      </c>
    </row>
    <row r="68440" spans="1:4" x14ac:dyDescent="0.2">
      <c r="A68440" s="23" t="s">
        <v>1</v>
      </c>
      <c r="B68440" s="25">
        <v>1013007</v>
      </c>
      <c r="C68440" s="25">
        <v>1009572</v>
      </c>
      <c r="D68440" s="26">
        <v>169216</v>
      </c>
    </row>
    <row r="68441" spans="1:4" x14ac:dyDescent="0.2">
      <c r="A68441" s="23" t="s">
        <v>1</v>
      </c>
      <c r="B68441" s="25">
        <v>1015215</v>
      </c>
      <c r="C68441" s="25">
        <v>1009572</v>
      </c>
      <c r="D68441" s="26">
        <v>360995</v>
      </c>
    </row>
    <row r="68442" spans="1:4" x14ac:dyDescent="0.2">
      <c r="A68442" s="23" t="s">
        <v>1</v>
      </c>
      <c r="B68442" s="25">
        <v>1015311</v>
      </c>
      <c r="C68442" s="25">
        <v>1009572</v>
      </c>
      <c r="D68442" s="26">
        <v>62964</v>
      </c>
    </row>
    <row r="68443" spans="1:4" x14ac:dyDescent="0.2">
      <c r="A68443" s="23" t="s">
        <v>1</v>
      </c>
      <c r="B68443" s="25">
        <v>1015326</v>
      </c>
      <c r="C68443" s="25">
        <v>1009572</v>
      </c>
      <c r="D68443" s="26">
        <v>114075</v>
      </c>
    </row>
    <row r="68444" spans="1:4" x14ac:dyDescent="0.2">
      <c r="A68444" s="23" t="s">
        <v>1</v>
      </c>
      <c r="B68444" s="25">
        <v>1015351</v>
      </c>
      <c r="C68444" s="25">
        <v>1009572</v>
      </c>
      <c r="D68444" s="26">
        <v>139173</v>
      </c>
    </row>
    <row r="68445" spans="1:4" x14ac:dyDescent="0.2">
      <c r="A68445" s="23" t="s">
        <v>1</v>
      </c>
      <c r="B68445" s="25">
        <v>1015352</v>
      </c>
      <c r="C68445" s="25">
        <v>1009572</v>
      </c>
      <c r="D68445" s="26">
        <v>72251</v>
      </c>
    </row>
    <row r="68446" spans="1:4" x14ac:dyDescent="0.2">
      <c r="A68446" s="23" t="s">
        <v>1</v>
      </c>
      <c r="B68446" s="25">
        <v>1015353</v>
      </c>
      <c r="C68446" s="25">
        <v>1009572</v>
      </c>
      <c r="D68446" s="26">
        <v>49401</v>
      </c>
    </row>
    <row r="68447" spans="1:4" x14ac:dyDescent="0.2">
      <c r="A68447" s="23" t="s">
        <v>1</v>
      </c>
      <c r="B68447" s="25">
        <v>1015354</v>
      </c>
      <c r="C68447" s="25">
        <v>1009572</v>
      </c>
      <c r="D68447" s="26">
        <v>155678</v>
      </c>
    </row>
    <row r="68448" spans="1:4" x14ac:dyDescent="0.2">
      <c r="A68448" s="23" t="s">
        <v>1</v>
      </c>
      <c r="B68448" s="25">
        <v>1015355</v>
      </c>
      <c r="C68448" s="25">
        <v>1009572</v>
      </c>
      <c r="D68448" s="26">
        <v>92901</v>
      </c>
    </row>
    <row r="68449" spans="1:4" x14ac:dyDescent="0.2">
      <c r="A68449" s="23" t="s">
        <v>1</v>
      </c>
      <c r="B68449" s="25">
        <v>1015364</v>
      </c>
      <c r="C68449" s="25">
        <v>1009572</v>
      </c>
      <c r="D68449" s="26">
        <v>137546</v>
      </c>
    </row>
    <row r="68450" spans="1:4" x14ac:dyDescent="0.2">
      <c r="A68450" s="23" t="s">
        <v>1</v>
      </c>
      <c r="B68450" s="25">
        <v>1016591</v>
      </c>
      <c r="C68450" s="25">
        <v>1009572</v>
      </c>
      <c r="D68450" s="26">
        <v>84370</v>
      </c>
    </row>
    <row r="68451" spans="1:4" x14ac:dyDescent="0.2">
      <c r="A68451" s="23" t="s">
        <v>1</v>
      </c>
      <c r="B68451" s="25">
        <v>1016592</v>
      </c>
      <c r="C68451" s="25">
        <v>1009572</v>
      </c>
      <c r="D68451" s="26">
        <v>152390</v>
      </c>
    </row>
    <row r="68452" spans="1:4" x14ac:dyDescent="0.2">
      <c r="A68452" s="23" t="s">
        <v>1</v>
      </c>
      <c r="B68452" s="25">
        <v>1016597</v>
      </c>
      <c r="C68452" s="25">
        <v>1009572</v>
      </c>
      <c r="D68452" s="26">
        <v>150954</v>
      </c>
    </row>
    <row r="68453" spans="1:4" x14ac:dyDescent="0.2">
      <c r="A68453" s="23" t="s">
        <v>1</v>
      </c>
      <c r="B68453" s="25">
        <v>1016601</v>
      </c>
      <c r="C68453" s="25">
        <v>1009572</v>
      </c>
      <c r="D68453" s="26">
        <v>177527</v>
      </c>
    </row>
    <row r="68454" spans="1:4" x14ac:dyDescent="0.2">
      <c r="A68454" s="23" t="s">
        <v>1</v>
      </c>
      <c r="B68454" s="25">
        <v>1016602</v>
      </c>
      <c r="C68454" s="25">
        <v>1009572</v>
      </c>
      <c r="D68454" s="26">
        <v>227103</v>
      </c>
    </row>
    <row r="68455" spans="1:4" x14ac:dyDescent="0.2">
      <c r="A68455" s="23" t="s">
        <v>1</v>
      </c>
      <c r="B68455" s="25">
        <v>1016607</v>
      </c>
      <c r="C68455" s="25">
        <v>1009572</v>
      </c>
      <c r="D68455" s="26">
        <v>87229</v>
      </c>
    </row>
    <row r="68456" spans="1:4" x14ac:dyDescent="0.2">
      <c r="A68456" s="23" t="s">
        <v>1</v>
      </c>
      <c r="B68456" s="25">
        <v>1016608</v>
      </c>
      <c r="C68456" s="25">
        <v>1009572</v>
      </c>
      <c r="D68456" s="26">
        <v>565777</v>
      </c>
    </row>
    <row r="68457" spans="1:4" x14ac:dyDescent="0.2">
      <c r="A68457" s="23" t="s">
        <v>1</v>
      </c>
      <c r="B68457" s="25">
        <v>1016611</v>
      </c>
      <c r="C68457" s="25">
        <v>1009572</v>
      </c>
      <c r="D68457" s="26">
        <v>94415</v>
      </c>
    </row>
    <row r="68458" spans="1:4" x14ac:dyDescent="0.2">
      <c r="A68458" s="23" t="s">
        <v>1</v>
      </c>
      <c r="B68458" s="25">
        <v>1016615</v>
      </c>
      <c r="C68458" s="25">
        <v>1009572</v>
      </c>
      <c r="D68458" s="26">
        <v>166050</v>
      </c>
    </row>
    <row r="68459" spans="1:4" x14ac:dyDescent="0.2">
      <c r="A68459" s="23" t="s">
        <v>1</v>
      </c>
      <c r="B68459" s="25">
        <v>1016620</v>
      </c>
      <c r="C68459" s="25">
        <v>1009572</v>
      </c>
      <c r="D68459" s="26">
        <v>149752</v>
      </c>
    </row>
    <row r="68460" spans="1:4" x14ac:dyDescent="0.2">
      <c r="A68460" s="23" t="s">
        <v>1</v>
      </c>
      <c r="B68460" s="25">
        <v>1016623</v>
      </c>
      <c r="C68460" s="25">
        <v>1009572</v>
      </c>
      <c r="D68460" s="26">
        <v>256334</v>
      </c>
    </row>
    <row r="68461" spans="1:4" x14ac:dyDescent="0.2">
      <c r="A68461" s="23" t="s">
        <v>1</v>
      </c>
      <c r="B68461" s="25">
        <v>1016626</v>
      </c>
      <c r="C68461" s="25">
        <v>1009572</v>
      </c>
      <c r="D68461" s="26">
        <v>250547</v>
      </c>
    </row>
    <row r="68462" spans="1:4" x14ac:dyDescent="0.2">
      <c r="A68462" s="23" t="s">
        <v>1</v>
      </c>
      <c r="B68462" s="25">
        <v>1016628</v>
      </c>
      <c r="C68462" s="25">
        <v>1009572</v>
      </c>
      <c r="D68462" s="26">
        <v>110397</v>
      </c>
    </row>
    <row r="68463" spans="1:4" x14ac:dyDescent="0.2">
      <c r="A68463" s="23" t="s">
        <v>1</v>
      </c>
      <c r="B68463" s="25">
        <v>1016631</v>
      </c>
      <c r="C68463" s="25">
        <v>1009572</v>
      </c>
      <c r="D68463" s="26">
        <v>432881</v>
      </c>
    </row>
    <row r="68464" spans="1:4" x14ac:dyDescent="0.2">
      <c r="A68464" s="23" t="s">
        <v>1</v>
      </c>
      <c r="B68464" s="25">
        <v>1016632</v>
      </c>
      <c r="C68464" s="25">
        <v>1009572</v>
      </c>
      <c r="D68464" s="26">
        <v>354312</v>
      </c>
    </row>
    <row r="68465" spans="1:4" x14ac:dyDescent="0.2">
      <c r="A68465" s="23" t="s">
        <v>1</v>
      </c>
      <c r="B68465" s="25">
        <v>1016633</v>
      </c>
      <c r="C68465" s="25">
        <v>1009572</v>
      </c>
      <c r="D68465" s="26">
        <v>131825</v>
      </c>
    </row>
    <row r="68466" spans="1:4" x14ac:dyDescent="0.2">
      <c r="A68466" s="23" t="s">
        <v>1</v>
      </c>
      <c r="B68466" s="25">
        <v>1016636</v>
      </c>
      <c r="C68466" s="25">
        <v>1009572</v>
      </c>
      <c r="D68466" s="26">
        <v>120179</v>
      </c>
    </row>
    <row r="68467" spans="1:4" x14ac:dyDescent="0.2">
      <c r="A68467" s="23" t="s">
        <v>1</v>
      </c>
      <c r="B68467" s="25">
        <v>1016639</v>
      </c>
      <c r="C68467" s="25">
        <v>1009572</v>
      </c>
      <c r="D68467" s="26">
        <v>160488</v>
      </c>
    </row>
    <row r="68468" spans="1:4" x14ac:dyDescent="0.2">
      <c r="A68468" s="23" t="s">
        <v>1</v>
      </c>
      <c r="B68468" s="25">
        <v>1016641</v>
      </c>
      <c r="C68468" s="25">
        <v>1009572</v>
      </c>
      <c r="D68468" s="26">
        <v>100526</v>
      </c>
    </row>
    <row r="68469" spans="1:4" x14ac:dyDescent="0.2">
      <c r="A68469" s="23" t="s">
        <v>1</v>
      </c>
      <c r="B68469" s="25">
        <v>1016643</v>
      </c>
      <c r="C68469" s="25">
        <v>1009572</v>
      </c>
      <c r="D68469" s="26">
        <v>148320</v>
      </c>
    </row>
    <row r="68470" spans="1:4" x14ac:dyDescent="0.2">
      <c r="A68470" s="23" t="s">
        <v>1</v>
      </c>
      <c r="B68470" s="25">
        <v>1016644</v>
      </c>
      <c r="C68470" s="25">
        <v>1009572</v>
      </c>
      <c r="D68470" s="26">
        <v>125464</v>
      </c>
    </row>
    <row r="68471" spans="1:4" x14ac:dyDescent="0.2">
      <c r="A68471" s="23" t="s">
        <v>1</v>
      </c>
      <c r="B68471" s="25">
        <v>1016648</v>
      </c>
      <c r="C68471" s="25">
        <v>1009572</v>
      </c>
      <c r="D68471" s="26">
        <v>347624</v>
      </c>
    </row>
    <row r="68472" spans="1:4" x14ac:dyDescent="0.2">
      <c r="A68472" s="23" t="s">
        <v>1</v>
      </c>
      <c r="B68472" s="25">
        <v>1016653</v>
      </c>
      <c r="C68472" s="25">
        <v>1009572</v>
      </c>
      <c r="D68472" s="26">
        <v>102746</v>
      </c>
    </row>
    <row r="68473" spans="1:4" x14ac:dyDescent="0.2">
      <c r="A68473" s="23" t="s">
        <v>1</v>
      </c>
      <c r="B68473" s="25">
        <v>1016655</v>
      </c>
      <c r="C68473" s="25">
        <v>1009572</v>
      </c>
      <c r="D68473" s="26">
        <v>131533</v>
      </c>
    </row>
    <row r="68474" spans="1:4" x14ac:dyDescent="0.2">
      <c r="A68474" s="23" t="s">
        <v>1</v>
      </c>
      <c r="B68474" s="25">
        <v>1016658</v>
      </c>
      <c r="C68474" s="25">
        <v>1009572</v>
      </c>
      <c r="D68474" s="26">
        <v>300281</v>
      </c>
    </row>
    <row r="68475" spans="1:4" x14ac:dyDescent="0.2">
      <c r="A68475" s="23" t="s">
        <v>1</v>
      </c>
      <c r="B68475" s="25">
        <v>1016660</v>
      </c>
      <c r="C68475" s="25">
        <v>1009572</v>
      </c>
      <c r="D68475" s="26">
        <v>232817</v>
      </c>
    </row>
    <row r="68476" spans="1:4" x14ac:dyDescent="0.2">
      <c r="A68476" s="23" t="s">
        <v>1</v>
      </c>
      <c r="B68476" s="25">
        <v>1016666</v>
      </c>
      <c r="C68476" s="25">
        <v>1009572</v>
      </c>
      <c r="D68476" s="26">
        <v>103699</v>
      </c>
    </row>
    <row r="68477" spans="1:4" x14ac:dyDescent="0.2">
      <c r="A68477" s="23" t="s">
        <v>1</v>
      </c>
      <c r="B68477" s="25">
        <v>1016667</v>
      </c>
      <c r="C68477" s="25">
        <v>1009572</v>
      </c>
      <c r="D68477" s="26">
        <v>66217</v>
      </c>
    </row>
    <row r="68478" spans="1:4" x14ac:dyDescent="0.2">
      <c r="A68478" s="23" t="s">
        <v>1</v>
      </c>
      <c r="B68478" s="25">
        <v>1016675</v>
      </c>
      <c r="C68478" s="25">
        <v>1009572</v>
      </c>
      <c r="D68478" s="26">
        <v>95943</v>
      </c>
    </row>
    <row r="68479" spans="1:4" x14ac:dyDescent="0.2">
      <c r="A68479" s="23" t="s">
        <v>1</v>
      </c>
      <c r="B68479" s="25">
        <v>1016678</v>
      </c>
      <c r="C68479" s="25">
        <v>1009572</v>
      </c>
      <c r="D68479" s="26">
        <v>157341</v>
      </c>
    </row>
    <row r="68480" spans="1:4" x14ac:dyDescent="0.2">
      <c r="A68480" s="23" t="s">
        <v>1</v>
      </c>
      <c r="B68480" s="25">
        <v>1016680</v>
      </c>
      <c r="C68480" s="25">
        <v>1009572</v>
      </c>
      <c r="D68480" s="26">
        <v>139761</v>
      </c>
    </row>
    <row r="68481" spans="1:4" x14ac:dyDescent="0.2">
      <c r="A68481" s="23" t="s">
        <v>1</v>
      </c>
      <c r="B68481" s="25">
        <v>1016682</v>
      </c>
      <c r="C68481" s="25">
        <v>1009572</v>
      </c>
      <c r="D68481" s="26">
        <v>183002</v>
      </c>
    </row>
    <row r="68482" spans="1:4" x14ac:dyDescent="0.2">
      <c r="A68482" s="23" t="s">
        <v>1</v>
      </c>
      <c r="B68482" s="25">
        <v>1016683</v>
      </c>
      <c r="C68482" s="25">
        <v>1009572</v>
      </c>
      <c r="D68482" s="26">
        <v>323918</v>
      </c>
    </row>
    <row r="68483" spans="1:4" x14ac:dyDescent="0.2">
      <c r="A68483" s="23" t="s">
        <v>1</v>
      </c>
      <c r="B68483" s="25">
        <v>1016684</v>
      </c>
      <c r="C68483" s="25">
        <v>1009572</v>
      </c>
      <c r="D68483" s="26">
        <v>166328</v>
      </c>
    </row>
    <row r="68484" spans="1:4" x14ac:dyDescent="0.2">
      <c r="A68484" s="23" t="s">
        <v>1</v>
      </c>
      <c r="B68484" s="25">
        <v>1016689</v>
      </c>
      <c r="C68484" s="25">
        <v>1009572</v>
      </c>
      <c r="D68484" s="26">
        <v>130254</v>
      </c>
    </row>
    <row r="68485" spans="1:4" x14ac:dyDescent="0.2">
      <c r="A68485" s="23" t="s">
        <v>1</v>
      </c>
      <c r="B68485" s="25">
        <v>1016692</v>
      </c>
      <c r="C68485" s="25">
        <v>1009572</v>
      </c>
      <c r="D68485" s="26">
        <v>101264</v>
      </c>
    </row>
    <row r="68486" spans="1:4" x14ac:dyDescent="0.2">
      <c r="A68486" s="23" t="s">
        <v>1</v>
      </c>
      <c r="B68486" s="25">
        <v>1016694</v>
      </c>
      <c r="C68486" s="25">
        <v>1009572</v>
      </c>
      <c r="D68486" s="26">
        <v>53496</v>
      </c>
    </row>
    <row r="68487" spans="1:4" x14ac:dyDescent="0.2">
      <c r="A68487" s="23" t="s">
        <v>1</v>
      </c>
      <c r="B68487" s="25">
        <v>1016695</v>
      </c>
      <c r="C68487" s="25">
        <v>1009572</v>
      </c>
      <c r="D68487" s="26">
        <v>203052</v>
      </c>
    </row>
    <row r="68488" spans="1:4" x14ac:dyDescent="0.2">
      <c r="A68488" s="23" t="s">
        <v>1</v>
      </c>
      <c r="B68488" s="25">
        <v>1016697</v>
      </c>
      <c r="C68488" s="25">
        <v>1009572</v>
      </c>
      <c r="D68488" s="26">
        <v>87716</v>
      </c>
    </row>
    <row r="68489" spans="1:4" x14ac:dyDescent="0.2">
      <c r="A68489" s="23" t="s">
        <v>1</v>
      </c>
      <c r="B68489" s="25">
        <v>1016698</v>
      </c>
      <c r="C68489" s="25">
        <v>1009572</v>
      </c>
      <c r="D68489" s="26">
        <v>167044</v>
      </c>
    </row>
    <row r="68490" spans="1:4" x14ac:dyDescent="0.2">
      <c r="A68490" s="23" t="s">
        <v>1</v>
      </c>
      <c r="B68490" s="25">
        <v>1016700</v>
      </c>
      <c r="C68490" s="25">
        <v>1009572</v>
      </c>
      <c r="D68490" s="26">
        <v>112605</v>
      </c>
    </row>
    <row r="68491" spans="1:4" x14ac:dyDescent="0.2">
      <c r="A68491" s="23" t="s">
        <v>1</v>
      </c>
      <c r="B68491" s="25">
        <v>1016701</v>
      </c>
      <c r="C68491" s="25">
        <v>1009572</v>
      </c>
      <c r="D68491" s="26">
        <v>223775</v>
      </c>
    </row>
    <row r="68492" spans="1:4" x14ac:dyDescent="0.2">
      <c r="A68492" s="23" t="s">
        <v>1</v>
      </c>
      <c r="B68492" s="25">
        <v>1016702</v>
      </c>
      <c r="C68492" s="25">
        <v>1009572</v>
      </c>
      <c r="D68492" s="26">
        <v>50237</v>
      </c>
    </row>
    <row r="68493" spans="1:4" x14ac:dyDescent="0.2">
      <c r="A68493" s="23" t="s">
        <v>1</v>
      </c>
      <c r="B68493" s="25">
        <v>1016711</v>
      </c>
      <c r="C68493" s="25">
        <v>1009572</v>
      </c>
      <c r="D68493" s="26">
        <v>288873</v>
      </c>
    </row>
    <row r="68494" spans="1:4" x14ac:dyDescent="0.2">
      <c r="A68494" s="23" t="s">
        <v>1</v>
      </c>
      <c r="B68494" s="25">
        <v>1016712</v>
      </c>
      <c r="C68494" s="25">
        <v>1009572</v>
      </c>
      <c r="D68494" s="26">
        <v>145745</v>
      </c>
    </row>
    <row r="68495" spans="1:4" x14ac:dyDescent="0.2">
      <c r="A68495" s="23" t="s">
        <v>1</v>
      </c>
      <c r="B68495" s="25">
        <v>1016714</v>
      </c>
      <c r="C68495" s="25">
        <v>1009572</v>
      </c>
      <c r="D68495" s="26">
        <v>72637</v>
      </c>
    </row>
    <row r="68496" spans="1:4" x14ac:dyDescent="0.2">
      <c r="A68496" s="23" t="s">
        <v>1</v>
      </c>
      <c r="B68496" s="25">
        <v>1016716</v>
      </c>
      <c r="C68496" s="25">
        <v>1009572</v>
      </c>
      <c r="D68496" s="26">
        <v>76990</v>
      </c>
    </row>
    <row r="68497" spans="1:4" x14ac:dyDescent="0.2">
      <c r="A68497" s="23" t="s">
        <v>1</v>
      </c>
      <c r="B68497" s="25">
        <v>1016723</v>
      </c>
      <c r="C68497" s="25">
        <v>1009572</v>
      </c>
      <c r="D68497" s="26">
        <v>263126</v>
      </c>
    </row>
    <row r="68498" spans="1:4" x14ac:dyDescent="0.2">
      <c r="A68498" s="23" t="s">
        <v>1</v>
      </c>
      <c r="B68498" s="25">
        <v>1016725</v>
      </c>
      <c r="C68498" s="25">
        <v>1009572</v>
      </c>
      <c r="D68498" s="26">
        <v>111457</v>
      </c>
    </row>
    <row r="68499" spans="1:4" x14ac:dyDescent="0.2">
      <c r="A68499" s="23" t="s">
        <v>1</v>
      </c>
      <c r="B68499" s="25">
        <v>1016726</v>
      </c>
      <c r="C68499" s="25">
        <v>1009572</v>
      </c>
      <c r="D68499" s="26">
        <v>87626</v>
      </c>
    </row>
    <row r="68500" spans="1:4" x14ac:dyDescent="0.2">
      <c r="A68500" s="23" t="s">
        <v>1</v>
      </c>
      <c r="B68500" s="25">
        <v>1016727</v>
      </c>
      <c r="C68500" s="25">
        <v>1009572</v>
      </c>
      <c r="D68500" s="26">
        <v>88637</v>
      </c>
    </row>
    <row r="68501" spans="1:4" x14ac:dyDescent="0.2">
      <c r="A68501" s="23" t="s">
        <v>1</v>
      </c>
      <c r="B68501" s="25">
        <v>1016728</v>
      </c>
      <c r="C68501" s="25">
        <v>1009572</v>
      </c>
      <c r="D68501" s="26">
        <v>109766</v>
      </c>
    </row>
    <row r="68502" spans="1:4" x14ac:dyDescent="0.2">
      <c r="A68502" s="23" t="s">
        <v>1</v>
      </c>
      <c r="B68502" s="25">
        <v>1016730</v>
      </c>
      <c r="C68502" s="25">
        <v>1009572</v>
      </c>
      <c r="D68502" s="26">
        <v>271606</v>
      </c>
    </row>
    <row r="68503" spans="1:4" x14ac:dyDescent="0.2">
      <c r="A68503" s="23" t="s">
        <v>1</v>
      </c>
      <c r="B68503" s="25">
        <v>1016732</v>
      </c>
      <c r="C68503" s="25">
        <v>1009572</v>
      </c>
      <c r="D68503" s="26">
        <v>198299</v>
      </c>
    </row>
    <row r="68504" spans="1:4" x14ac:dyDescent="0.2">
      <c r="A68504" s="23" t="s">
        <v>1</v>
      </c>
      <c r="B68504" s="25">
        <v>1016737</v>
      </c>
      <c r="C68504" s="25">
        <v>1009572</v>
      </c>
      <c r="D68504" s="26">
        <v>171190</v>
      </c>
    </row>
    <row r="68505" spans="1:4" x14ac:dyDescent="0.2">
      <c r="A68505" s="23" t="s">
        <v>1</v>
      </c>
      <c r="B68505" s="25">
        <v>1016741</v>
      </c>
      <c r="C68505" s="25">
        <v>1009572</v>
      </c>
      <c r="D68505" s="26">
        <v>165656</v>
      </c>
    </row>
    <row r="68506" spans="1:4" x14ac:dyDescent="0.2">
      <c r="A68506" s="23" t="s">
        <v>1</v>
      </c>
      <c r="B68506" s="25">
        <v>1016742</v>
      </c>
      <c r="C68506" s="25">
        <v>1009572</v>
      </c>
      <c r="D68506" s="26">
        <v>157061</v>
      </c>
    </row>
    <row r="68507" spans="1:4" x14ac:dyDescent="0.2">
      <c r="A68507" s="23" t="s">
        <v>1</v>
      </c>
      <c r="B68507" s="25">
        <v>1016746</v>
      </c>
      <c r="C68507" s="25">
        <v>1009572</v>
      </c>
      <c r="D68507" s="26">
        <v>230802</v>
      </c>
    </row>
    <row r="68508" spans="1:4" x14ac:dyDescent="0.2">
      <c r="A68508" s="23" t="s">
        <v>1</v>
      </c>
      <c r="B68508" s="25">
        <v>1016748</v>
      </c>
      <c r="C68508" s="25">
        <v>1009572</v>
      </c>
      <c r="D68508" s="26">
        <v>202232</v>
      </c>
    </row>
    <row r="68509" spans="1:4" x14ac:dyDescent="0.2">
      <c r="A68509" s="23" t="s">
        <v>1</v>
      </c>
      <c r="B68509" s="25">
        <v>1016749</v>
      </c>
      <c r="C68509" s="25">
        <v>1009572</v>
      </c>
      <c r="D68509" s="26">
        <v>144349</v>
      </c>
    </row>
    <row r="68510" spans="1:4" x14ac:dyDescent="0.2">
      <c r="A68510" s="23" t="s">
        <v>1</v>
      </c>
      <c r="B68510" s="25">
        <v>1016940</v>
      </c>
      <c r="C68510" s="25">
        <v>1009572</v>
      </c>
      <c r="D68510" s="26">
        <v>218584</v>
      </c>
    </row>
    <row r="68511" spans="1:4" x14ac:dyDescent="0.2">
      <c r="A68511" s="23" t="s">
        <v>1</v>
      </c>
      <c r="B68511" s="25">
        <v>1016941</v>
      </c>
      <c r="C68511" s="25">
        <v>1009572</v>
      </c>
      <c r="D68511" s="26">
        <v>130233</v>
      </c>
    </row>
    <row r="68512" spans="1:4" x14ac:dyDescent="0.2">
      <c r="A68512" s="23" t="s">
        <v>1</v>
      </c>
      <c r="B68512" s="25">
        <v>1016950</v>
      </c>
      <c r="C68512" s="25">
        <v>1009572</v>
      </c>
      <c r="D68512" s="26">
        <v>69020</v>
      </c>
    </row>
    <row r="68513" spans="1:4" x14ac:dyDescent="0.2">
      <c r="A68513" s="23" t="s">
        <v>1</v>
      </c>
      <c r="B68513" s="25">
        <v>1016951</v>
      </c>
      <c r="C68513" s="25">
        <v>1009572</v>
      </c>
      <c r="D68513" s="26">
        <v>106257</v>
      </c>
    </row>
    <row r="68514" spans="1:4" x14ac:dyDescent="0.2">
      <c r="A68514" s="23" t="s">
        <v>1</v>
      </c>
      <c r="B68514" s="25">
        <v>1016955</v>
      </c>
      <c r="C68514" s="25">
        <v>1009572</v>
      </c>
      <c r="D68514" s="26">
        <v>959056</v>
      </c>
    </row>
    <row r="68515" spans="1:4" x14ac:dyDescent="0.2">
      <c r="A68515" s="23" t="s">
        <v>1</v>
      </c>
      <c r="B68515" s="25">
        <v>1016956</v>
      </c>
      <c r="C68515" s="25">
        <v>1009572</v>
      </c>
      <c r="D68515" s="26">
        <v>201299</v>
      </c>
    </row>
    <row r="68516" spans="1:4" x14ac:dyDescent="0.2">
      <c r="A68516" s="23" t="s">
        <v>1</v>
      </c>
      <c r="B68516" s="25">
        <v>1016959</v>
      </c>
      <c r="C68516" s="25">
        <v>1009572</v>
      </c>
      <c r="D68516" s="26">
        <v>59508</v>
      </c>
    </row>
    <row r="68517" spans="1:4" x14ac:dyDescent="0.2">
      <c r="A68517" s="23" t="s">
        <v>1</v>
      </c>
      <c r="B68517" s="25">
        <v>1016962</v>
      </c>
      <c r="C68517" s="25">
        <v>1009572</v>
      </c>
      <c r="D68517" s="26">
        <v>143422</v>
      </c>
    </row>
    <row r="68518" spans="1:4" x14ac:dyDescent="0.2">
      <c r="A68518" s="23" t="s">
        <v>1</v>
      </c>
      <c r="B68518" s="25">
        <v>1016967</v>
      </c>
      <c r="C68518" s="25">
        <v>1009572</v>
      </c>
      <c r="D68518" s="26">
        <v>78591</v>
      </c>
    </row>
    <row r="68519" spans="1:4" x14ac:dyDescent="0.2">
      <c r="A68519" s="23" t="s">
        <v>1</v>
      </c>
      <c r="B68519" s="25">
        <v>1016968</v>
      </c>
      <c r="C68519" s="25">
        <v>1009572</v>
      </c>
      <c r="D68519" s="26">
        <v>2492431</v>
      </c>
    </row>
    <row r="68520" spans="1:4" x14ac:dyDescent="0.2">
      <c r="A68520" s="23" t="s">
        <v>1</v>
      </c>
      <c r="B68520" s="25">
        <v>1016990</v>
      </c>
      <c r="C68520" s="25">
        <v>1009572</v>
      </c>
      <c r="D68520" s="26">
        <v>112009</v>
      </c>
    </row>
    <row r="68521" spans="1:4" x14ac:dyDescent="0.2">
      <c r="A68521" s="23" t="s">
        <v>1</v>
      </c>
      <c r="B68521" s="25">
        <v>1016992</v>
      </c>
      <c r="C68521" s="25">
        <v>1009572</v>
      </c>
      <c r="D68521" s="26">
        <v>95322</v>
      </c>
    </row>
    <row r="68522" spans="1:4" x14ac:dyDescent="0.2">
      <c r="A68522" s="23" t="s">
        <v>1</v>
      </c>
      <c r="B68522" s="25">
        <v>1016999</v>
      </c>
      <c r="C68522" s="25">
        <v>1009572</v>
      </c>
      <c r="D68522" s="26">
        <v>562306</v>
      </c>
    </row>
    <row r="68523" spans="1:4" x14ac:dyDescent="0.2">
      <c r="A68523" s="23" t="s">
        <v>1</v>
      </c>
      <c r="B68523" s="25">
        <v>1017000</v>
      </c>
      <c r="C68523" s="25">
        <v>1009572</v>
      </c>
      <c r="D68523" s="26">
        <v>100687</v>
      </c>
    </row>
    <row r="68524" spans="1:4" x14ac:dyDescent="0.2">
      <c r="A68524" s="23" t="s">
        <v>1</v>
      </c>
      <c r="B68524" s="25">
        <v>1017002</v>
      </c>
      <c r="C68524" s="25">
        <v>1009572</v>
      </c>
      <c r="D68524" s="26">
        <v>103208</v>
      </c>
    </row>
    <row r="68525" spans="1:4" x14ac:dyDescent="0.2">
      <c r="A68525" s="23" t="s">
        <v>1</v>
      </c>
      <c r="B68525" s="25">
        <v>1017010</v>
      </c>
      <c r="C68525" s="25">
        <v>1009572</v>
      </c>
      <c r="D68525" s="26">
        <v>151146</v>
      </c>
    </row>
    <row r="68526" spans="1:4" x14ac:dyDescent="0.2">
      <c r="A68526" s="23" t="s">
        <v>1</v>
      </c>
      <c r="B68526" s="25">
        <v>1017011</v>
      </c>
      <c r="C68526" s="25">
        <v>1009572</v>
      </c>
      <c r="D68526" s="26">
        <v>235048</v>
      </c>
    </row>
    <row r="68527" spans="1:4" x14ac:dyDescent="0.2">
      <c r="A68527" s="23" t="s">
        <v>1</v>
      </c>
      <c r="B68527" s="25">
        <v>1017015</v>
      </c>
      <c r="C68527" s="25">
        <v>1009572</v>
      </c>
      <c r="D68527" s="26">
        <v>161886</v>
      </c>
    </row>
    <row r="68528" spans="1:4" x14ac:dyDescent="0.2">
      <c r="A68528" s="23" t="s">
        <v>1</v>
      </c>
      <c r="B68528" s="25">
        <v>1017017</v>
      </c>
      <c r="C68528" s="25">
        <v>1009572</v>
      </c>
      <c r="D68528" s="26">
        <v>83240</v>
      </c>
    </row>
    <row r="68529" spans="1:4" x14ac:dyDescent="0.2">
      <c r="A68529" s="23" t="s">
        <v>1</v>
      </c>
      <c r="B68529" s="25">
        <v>1017018</v>
      </c>
      <c r="C68529" s="25">
        <v>1009572</v>
      </c>
      <c r="D68529" s="26">
        <v>199700</v>
      </c>
    </row>
    <row r="68530" spans="1:4" x14ac:dyDescent="0.2">
      <c r="A68530" s="23" t="s">
        <v>1</v>
      </c>
      <c r="B68530" s="25">
        <v>1017019</v>
      </c>
      <c r="C68530" s="25">
        <v>1009572</v>
      </c>
      <c r="D68530" s="26">
        <v>101628</v>
      </c>
    </row>
    <row r="68531" spans="1:4" x14ac:dyDescent="0.2">
      <c r="A68531" s="23" t="s">
        <v>1</v>
      </c>
      <c r="B68531" s="25">
        <v>1017020</v>
      </c>
      <c r="C68531" s="25">
        <v>1009572</v>
      </c>
      <c r="D68531" s="26">
        <v>311653</v>
      </c>
    </row>
    <row r="68532" spans="1:4" x14ac:dyDescent="0.2">
      <c r="A68532" s="23" t="s">
        <v>1</v>
      </c>
      <c r="B68532" s="25">
        <v>1017023</v>
      </c>
      <c r="C68532" s="25">
        <v>1009572</v>
      </c>
      <c r="D68532" s="26">
        <v>283622</v>
      </c>
    </row>
    <row r="68533" spans="1:4" x14ac:dyDescent="0.2">
      <c r="A68533" s="23" t="s">
        <v>1</v>
      </c>
      <c r="B68533" s="25">
        <v>1017024</v>
      </c>
      <c r="C68533" s="25">
        <v>1009572</v>
      </c>
      <c r="D68533" s="26">
        <v>89748</v>
      </c>
    </row>
    <row r="68534" spans="1:4" x14ac:dyDescent="0.2">
      <c r="A68534" s="23" t="s">
        <v>1</v>
      </c>
      <c r="B68534" s="25">
        <v>1017025</v>
      </c>
      <c r="C68534" s="25">
        <v>1009572</v>
      </c>
      <c r="D68534" s="26">
        <v>117445</v>
      </c>
    </row>
    <row r="68535" spans="1:4" x14ac:dyDescent="0.2">
      <c r="A68535" s="23" t="s">
        <v>1</v>
      </c>
      <c r="B68535" s="25">
        <v>1017030</v>
      </c>
      <c r="C68535" s="25">
        <v>1009572</v>
      </c>
      <c r="D68535" s="26">
        <v>146551</v>
      </c>
    </row>
    <row r="68536" spans="1:4" x14ac:dyDescent="0.2">
      <c r="A68536" s="23" t="s">
        <v>1</v>
      </c>
      <c r="B68536" s="25">
        <v>1017035</v>
      </c>
      <c r="C68536" s="25">
        <v>1009572</v>
      </c>
      <c r="D68536" s="26">
        <v>184780</v>
      </c>
    </row>
    <row r="68537" spans="1:4" x14ac:dyDescent="0.2">
      <c r="A68537" s="23" t="s">
        <v>1</v>
      </c>
      <c r="B68537" s="25">
        <v>1017036</v>
      </c>
      <c r="C68537" s="25">
        <v>1009572</v>
      </c>
      <c r="D68537" s="26">
        <v>146697</v>
      </c>
    </row>
    <row r="68538" spans="1:4" x14ac:dyDescent="0.2">
      <c r="A68538" s="23" t="s">
        <v>1</v>
      </c>
      <c r="B68538" s="25">
        <v>1017038</v>
      </c>
      <c r="C68538" s="25">
        <v>1009572</v>
      </c>
      <c r="D68538" s="26">
        <v>56595</v>
      </c>
    </row>
    <row r="68539" spans="1:4" x14ac:dyDescent="0.2">
      <c r="A68539" s="23" t="s">
        <v>1</v>
      </c>
      <c r="B68539" s="25">
        <v>1017048</v>
      </c>
      <c r="C68539" s="25">
        <v>1009572</v>
      </c>
      <c r="D68539" s="26">
        <v>79983</v>
      </c>
    </row>
    <row r="68540" spans="1:4" x14ac:dyDescent="0.2">
      <c r="A68540" s="23" t="s">
        <v>1</v>
      </c>
      <c r="B68540" s="25">
        <v>1017053</v>
      </c>
      <c r="C68540" s="25">
        <v>1009572</v>
      </c>
      <c r="D68540" s="26">
        <v>49019</v>
      </c>
    </row>
    <row r="68541" spans="1:4" x14ac:dyDescent="0.2">
      <c r="A68541" s="23" t="s">
        <v>1</v>
      </c>
      <c r="B68541" s="25">
        <v>1017056</v>
      </c>
      <c r="C68541" s="25">
        <v>1009572</v>
      </c>
      <c r="D68541" s="26">
        <v>132844</v>
      </c>
    </row>
    <row r="68542" spans="1:4" x14ac:dyDescent="0.2">
      <c r="A68542" s="23" t="s">
        <v>1</v>
      </c>
      <c r="B68542" s="25">
        <v>1017057</v>
      </c>
      <c r="C68542" s="25">
        <v>1009572</v>
      </c>
      <c r="D68542" s="26">
        <v>99954</v>
      </c>
    </row>
    <row r="68543" spans="1:4" x14ac:dyDescent="0.2">
      <c r="A68543" s="23" t="s">
        <v>1</v>
      </c>
      <c r="B68543" s="25">
        <v>1017059</v>
      </c>
      <c r="C68543" s="25">
        <v>1009572</v>
      </c>
      <c r="D68543" s="26">
        <v>126055</v>
      </c>
    </row>
    <row r="68544" spans="1:4" x14ac:dyDescent="0.2">
      <c r="A68544" s="23" t="s">
        <v>1</v>
      </c>
      <c r="B68544" s="25">
        <v>1017066</v>
      </c>
      <c r="C68544" s="25">
        <v>1009572</v>
      </c>
      <c r="D68544" s="26">
        <v>112966</v>
      </c>
    </row>
    <row r="68545" spans="1:4" x14ac:dyDescent="0.2">
      <c r="A68545" s="23" t="s">
        <v>1</v>
      </c>
      <c r="B68545" s="25">
        <v>1017067</v>
      </c>
      <c r="C68545" s="25">
        <v>1009572</v>
      </c>
      <c r="D68545" s="26">
        <v>92888</v>
      </c>
    </row>
    <row r="68546" spans="1:4" x14ac:dyDescent="0.2">
      <c r="A68546" s="23" t="s">
        <v>1</v>
      </c>
      <c r="B68546" s="25">
        <v>1017072</v>
      </c>
      <c r="C68546" s="25">
        <v>1009572</v>
      </c>
      <c r="D68546" s="26">
        <v>146920</v>
      </c>
    </row>
    <row r="68547" spans="1:4" x14ac:dyDescent="0.2">
      <c r="A68547" s="23" t="s">
        <v>1</v>
      </c>
      <c r="B68547" s="25">
        <v>1017077</v>
      </c>
      <c r="C68547" s="25">
        <v>1009572</v>
      </c>
      <c r="D68547" s="26">
        <v>62000</v>
      </c>
    </row>
    <row r="68548" spans="1:4" x14ac:dyDescent="0.2">
      <c r="A68548" s="23" t="s">
        <v>1</v>
      </c>
      <c r="B68548" s="25">
        <v>1017078</v>
      </c>
      <c r="C68548" s="25">
        <v>1009572</v>
      </c>
      <c r="D68548" s="26">
        <v>96704</v>
      </c>
    </row>
    <row r="68549" spans="1:4" x14ac:dyDescent="0.2">
      <c r="A68549" s="23" t="s">
        <v>1</v>
      </c>
      <c r="B68549" s="25">
        <v>1017079</v>
      </c>
      <c r="C68549" s="25">
        <v>1009572</v>
      </c>
      <c r="D68549" s="26">
        <v>154953</v>
      </c>
    </row>
    <row r="68550" spans="1:4" x14ac:dyDescent="0.2">
      <c r="A68550" s="23" t="s">
        <v>1</v>
      </c>
      <c r="B68550" s="25">
        <v>1017081</v>
      </c>
      <c r="C68550" s="25">
        <v>1009572</v>
      </c>
      <c r="D68550" s="26">
        <v>107105</v>
      </c>
    </row>
    <row r="68551" spans="1:4" x14ac:dyDescent="0.2">
      <c r="A68551" s="23" t="s">
        <v>1</v>
      </c>
      <c r="B68551" s="25">
        <v>1017082</v>
      </c>
      <c r="C68551" s="25">
        <v>1009572</v>
      </c>
      <c r="D68551" s="26">
        <v>164893</v>
      </c>
    </row>
    <row r="68552" spans="1:4" x14ac:dyDescent="0.2">
      <c r="A68552" s="23" t="s">
        <v>1</v>
      </c>
      <c r="B68552" s="25">
        <v>1017092</v>
      </c>
      <c r="C68552" s="25">
        <v>1009572</v>
      </c>
      <c r="D68552" s="26">
        <v>120878</v>
      </c>
    </row>
    <row r="68553" spans="1:4" x14ac:dyDescent="0.2">
      <c r="A68553" s="23" t="s">
        <v>1</v>
      </c>
      <c r="B68553" s="25">
        <v>1017093</v>
      </c>
      <c r="C68553" s="25">
        <v>1009572</v>
      </c>
      <c r="D68553" s="26">
        <v>236190</v>
      </c>
    </row>
    <row r="68554" spans="1:4" x14ac:dyDescent="0.2">
      <c r="A68554" s="23" t="s">
        <v>1</v>
      </c>
      <c r="B68554" s="25">
        <v>1017095</v>
      </c>
      <c r="C68554" s="25">
        <v>1009572</v>
      </c>
      <c r="D68554" s="26">
        <v>136331</v>
      </c>
    </row>
    <row r="68555" spans="1:4" x14ac:dyDescent="0.2">
      <c r="A68555" s="23" t="s">
        <v>1</v>
      </c>
      <c r="B68555" s="25">
        <v>1017097</v>
      </c>
      <c r="C68555" s="25">
        <v>1009572</v>
      </c>
      <c r="D68555" s="26">
        <v>136145</v>
      </c>
    </row>
    <row r="68556" spans="1:4" x14ac:dyDescent="0.2">
      <c r="A68556" s="23" t="s">
        <v>1</v>
      </c>
      <c r="B68556" s="25">
        <v>1017098</v>
      </c>
      <c r="C68556" s="25">
        <v>1009572</v>
      </c>
      <c r="D68556" s="26">
        <v>246404</v>
      </c>
    </row>
    <row r="68557" spans="1:4" x14ac:dyDescent="0.2">
      <c r="A68557" s="23" t="s">
        <v>1</v>
      </c>
      <c r="B68557" s="25">
        <v>1017100</v>
      </c>
      <c r="C68557" s="25">
        <v>1009572</v>
      </c>
      <c r="D68557" s="26">
        <v>108499</v>
      </c>
    </row>
    <row r="68558" spans="1:4" x14ac:dyDescent="0.2">
      <c r="A68558" s="23" t="s">
        <v>1</v>
      </c>
      <c r="B68558" s="25">
        <v>1017101</v>
      </c>
      <c r="C68558" s="25">
        <v>1009572</v>
      </c>
      <c r="D68558" s="26">
        <v>144375</v>
      </c>
    </row>
    <row r="68559" spans="1:4" x14ac:dyDescent="0.2">
      <c r="A68559" s="23" t="s">
        <v>1</v>
      </c>
      <c r="B68559" s="25">
        <v>1017105</v>
      </c>
      <c r="C68559" s="25">
        <v>1009572</v>
      </c>
      <c r="D68559" s="26">
        <v>341076</v>
      </c>
    </row>
    <row r="68560" spans="1:4" x14ac:dyDescent="0.2">
      <c r="A68560" s="23" t="s">
        <v>1</v>
      </c>
      <c r="B68560" s="25">
        <v>1017107</v>
      </c>
      <c r="C68560" s="25">
        <v>1009572</v>
      </c>
      <c r="D68560" s="26">
        <v>105958</v>
      </c>
    </row>
    <row r="68561" spans="1:4" x14ac:dyDescent="0.2">
      <c r="A68561" s="23" t="s">
        <v>1</v>
      </c>
      <c r="B68561" s="25">
        <v>1017108</v>
      </c>
      <c r="C68561" s="25">
        <v>1009572</v>
      </c>
      <c r="D68561" s="26">
        <v>258121</v>
      </c>
    </row>
    <row r="68562" spans="1:4" x14ac:dyDescent="0.2">
      <c r="A68562" s="23" t="s">
        <v>1</v>
      </c>
      <c r="B68562" s="25">
        <v>1017109</v>
      </c>
      <c r="C68562" s="25">
        <v>1009572</v>
      </c>
      <c r="D68562" s="26">
        <v>220587</v>
      </c>
    </row>
    <row r="68563" spans="1:4" x14ac:dyDescent="0.2">
      <c r="A68563" s="23" t="s">
        <v>1</v>
      </c>
      <c r="B68563" s="25">
        <v>1017111</v>
      </c>
      <c r="C68563" s="25">
        <v>1009572</v>
      </c>
      <c r="D68563" s="26">
        <v>271506</v>
      </c>
    </row>
    <row r="68564" spans="1:4" x14ac:dyDescent="0.2">
      <c r="A68564" s="23" t="s">
        <v>1</v>
      </c>
      <c r="B68564" s="25">
        <v>1019251</v>
      </c>
      <c r="C68564" s="25">
        <v>1009572</v>
      </c>
      <c r="D68564" s="26">
        <v>67139</v>
      </c>
    </row>
    <row r="68565" spans="1:4" x14ac:dyDescent="0.2">
      <c r="A68565" s="23" t="s">
        <v>1</v>
      </c>
      <c r="B68565" s="25">
        <v>1019332</v>
      </c>
      <c r="C68565" s="25">
        <v>1009572</v>
      </c>
      <c r="D68565" s="26">
        <v>103805</v>
      </c>
    </row>
    <row r="68566" spans="1:4" x14ac:dyDescent="0.2">
      <c r="A68566" s="23" t="s">
        <v>1</v>
      </c>
      <c r="B68566" s="25">
        <v>1019334</v>
      </c>
      <c r="C68566" s="25">
        <v>1009572</v>
      </c>
      <c r="D68566" s="26">
        <v>111515</v>
      </c>
    </row>
    <row r="68567" spans="1:4" x14ac:dyDescent="0.2">
      <c r="A68567" s="23" t="s">
        <v>1</v>
      </c>
      <c r="B68567" s="25">
        <v>1019335</v>
      </c>
      <c r="C68567" s="25">
        <v>1009572</v>
      </c>
      <c r="D68567" s="26">
        <v>82370</v>
      </c>
    </row>
    <row r="68568" spans="1:4" x14ac:dyDescent="0.2">
      <c r="A68568" s="23" t="s">
        <v>1</v>
      </c>
      <c r="B68568" s="25">
        <v>1019336</v>
      </c>
      <c r="C68568" s="25">
        <v>1009572</v>
      </c>
      <c r="D68568" s="26">
        <v>156835</v>
      </c>
    </row>
    <row r="68569" spans="1:4" x14ac:dyDescent="0.2">
      <c r="A68569" s="23" t="s">
        <v>1</v>
      </c>
      <c r="B68569" s="25">
        <v>1019337</v>
      </c>
      <c r="C68569" s="25">
        <v>1009572</v>
      </c>
      <c r="D68569" s="26">
        <v>207416</v>
      </c>
    </row>
    <row r="68570" spans="1:4" x14ac:dyDescent="0.2">
      <c r="A68570" s="23" t="s">
        <v>1</v>
      </c>
      <c r="B68570" s="25">
        <v>1019338</v>
      </c>
      <c r="C68570" s="25">
        <v>1009572</v>
      </c>
      <c r="D68570" s="26">
        <v>99478</v>
      </c>
    </row>
    <row r="68571" spans="1:4" x14ac:dyDescent="0.2">
      <c r="A68571" s="23" t="s">
        <v>1</v>
      </c>
      <c r="B68571" s="25">
        <v>1019339</v>
      </c>
      <c r="C68571" s="25">
        <v>1009572</v>
      </c>
      <c r="D68571" s="26">
        <v>31530</v>
      </c>
    </row>
    <row r="68572" spans="1:4" x14ac:dyDescent="0.2">
      <c r="A68572" s="23" t="s">
        <v>1</v>
      </c>
      <c r="B68572" s="25">
        <v>1019361</v>
      </c>
      <c r="C68572" s="25">
        <v>1009572</v>
      </c>
      <c r="D68572" s="26">
        <v>99188</v>
      </c>
    </row>
    <row r="68573" spans="1:4" x14ac:dyDescent="0.2">
      <c r="A68573" s="23" t="s">
        <v>1</v>
      </c>
      <c r="B68573" s="25">
        <v>1019372</v>
      </c>
      <c r="C68573" s="25">
        <v>1009572</v>
      </c>
      <c r="D68573" s="26">
        <v>671943</v>
      </c>
    </row>
    <row r="68574" spans="1:4" x14ac:dyDescent="0.2">
      <c r="A68574" s="23" t="s">
        <v>1</v>
      </c>
      <c r="B68574" s="25">
        <v>1019373</v>
      </c>
      <c r="C68574" s="25">
        <v>1009572</v>
      </c>
      <c r="D68574" s="26">
        <v>205015</v>
      </c>
    </row>
    <row r="68575" spans="1:4" x14ac:dyDescent="0.2">
      <c r="A68575" s="23" t="s">
        <v>1</v>
      </c>
      <c r="B68575" s="25">
        <v>1019374</v>
      </c>
      <c r="C68575" s="25">
        <v>1009572</v>
      </c>
      <c r="D68575" s="26">
        <v>414068</v>
      </c>
    </row>
    <row r="68576" spans="1:4" x14ac:dyDescent="0.2">
      <c r="A68576" s="23" t="s">
        <v>1</v>
      </c>
      <c r="B68576" s="25">
        <v>1019376</v>
      </c>
      <c r="C68576" s="25">
        <v>1009572</v>
      </c>
      <c r="D68576" s="26">
        <v>368706</v>
      </c>
    </row>
    <row r="68577" spans="1:4" x14ac:dyDescent="0.2">
      <c r="A68577" s="23" t="s">
        <v>1</v>
      </c>
      <c r="B68577" s="25">
        <v>1019403</v>
      </c>
      <c r="C68577" s="25">
        <v>1009572</v>
      </c>
      <c r="D68577" s="26">
        <v>303190</v>
      </c>
    </row>
    <row r="68578" spans="1:4" x14ac:dyDescent="0.2">
      <c r="A68578" s="23" t="s">
        <v>1</v>
      </c>
      <c r="B68578" s="25">
        <v>1019492</v>
      </c>
      <c r="C68578" s="25">
        <v>1009572</v>
      </c>
      <c r="D68578" s="26">
        <v>370230</v>
      </c>
    </row>
    <row r="68579" spans="1:4" x14ac:dyDescent="0.2">
      <c r="A68579" s="23" t="s">
        <v>1</v>
      </c>
      <c r="B68579" s="25">
        <v>1019559</v>
      </c>
      <c r="C68579" s="25">
        <v>1009572</v>
      </c>
      <c r="D68579" s="26">
        <v>163486</v>
      </c>
    </row>
    <row r="68580" spans="1:4" x14ac:dyDescent="0.2">
      <c r="A68580" s="23" t="s">
        <v>1</v>
      </c>
      <c r="B68580" s="25">
        <v>1019560</v>
      </c>
      <c r="C68580" s="25">
        <v>1009572</v>
      </c>
      <c r="D68580" s="26">
        <v>130634</v>
      </c>
    </row>
    <row r="68581" spans="1:4" x14ac:dyDescent="0.2">
      <c r="A68581" s="23" t="s">
        <v>1</v>
      </c>
      <c r="B68581" s="25">
        <v>1019576</v>
      </c>
      <c r="C68581" s="25">
        <v>1009572</v>
      </c>
      <c r="D68581" s="26">
        <v>205919</v>
      </c>
    </row>
    <row r="68582" spans="1:4" x14ac:dyDescent="0.2">
      <c r="A68582" s="23" t="s">
        <v>1</v>
      </c>
      <c r="B68582" s="25">
        <v>1019585</v>
      </c>
      <c r="C68582" s="25">
        <v>1009572</v>
      </c>
      <c r="D68582" s="26">
        <v>215860</v>
      </c>
    </row>
    <row r="68583" spans="1:4" x14ac:dyDescent="0.2">
      <c r="A68583" s="23" t="s">
        <v>1</v>
      </c>
      <c r="B68583" s="25">
        <v>1019587</v>
      </c>
      <c r="C68583" s="25">
        <v>1009572</v>
      </c>
      <c r="D68583" s="26">
        <v>130733</v>
      </c>
    </row>
    <row r="68584" spans="1:4" x14ac:dyDescent="0.2">
      <c r="A68584" s="23" t="s">
        <v>1</v>
      </c>
      <c r="B68584" s="25">
        <v>1019588</v>
      </c>
      <c r="C68584" s="25">
        <v>1009572</v>
      </c>
      <c r="D68584" s="26">
        <v>126494</v>
      </c>
    </row>
    <row r="68585" spans="1:4" x14ac:dyDescent="0.2">
      <c r="A68585" s="23" t="s">
        <v>1</v>
      </c>
      <c r="B68585" s="25">
        <v>1019613</v>
      </c>
      <c r="C68585" s="25">
        <v>1009572</v>
      </c>
      <c r="D68585" s="26">
        <v>111414</v>
      </c>
    </row>
    <row r="68586" spans="1:4" x14ac:dyDescent="0.2">
      <c r="A68586" s="23" t="s">
        <v>1</v>
      </c>
      <c r="B68586" s="25">
        <v>1019614</v>
      </c>
      <c r="C68586" s="25">
        <v>1009572</v>
      </c>
      <c r="D68586" s="26">
        <v>214152</v>
      </c>
    </row>
    <row r="68587" spans="1:4" x14ac:dyDescent="0.2">
      <c r="A68587" s="23" t="s">
        <v>1</v>
      </c>
      <c r="B68587" s="25">
        <v>1019615</v>
      </c>
      <c r="C68587" s="25">
        <v>1009572</v>
      </c>
      <c r="D68587" s="26">
        <v>116985</v>
      </c>
    </row>
    <row r="68588" spans="1:4" x14ac:dyDescent="0.2">
      <c r="A68588" s="23" t="s">
        <v>1</v>
      </c>
      <c r="B68588" s="25">
        <v>1019673</v>
      </c>
      <c r="C68588" s="25">
        <v>1009572</v>
      </c>
      <c r="D68588" s="26">
        <v>374089</v>
      </c>
    </row>
    <row r="68589" spans="1:4" x14ac:dyDescent="0.2">
      <c r="A68589" s="23" t="s">
        <v>1</v>
      </c>
      <c r="B68589" s="25">
        <v>1019674</v>
      </c>
      <c r="C68589" s="25">
        <v>1009572</v>
      </c>
      <c r="D68589" s="26">
        <v>219444</v>
      </c>
    </row>
    <row r="68590" spans="1:4" x14ac:dyDescent="0.2">
      <c r="A68590" s="23" t="s">
        <v>1</v>
      </c>
      <c r="B68590" s="25">
        <v>1019675</v>
      </c>
      <c r="C68590" s="25">
        <v>1009572</v>
      </c>
      <c r="D68590" s="26">
        <v>70848</v>
      </c>
    </row>
    <row r="68591" spans="1:4" x14ac:dyDescent="0.2">
      <c r="A68591" s="23" t="s">
        <v>1</v>
      </c>
      <c r="B68591" s="25">
        <v>1019676</v>
      </c>
      <c r="C68591" s="25">
        <v>1009572</v>
      </c>
      <c r="D68591" s="26">
        <v>165037</v>
      </c>
    </row>
    <row r="68592" spans="1:4" x14ac:dyDescent="0.2">
      <c r="A68592" s="23" t="s">
        <v>1</v>
      </c>
      <c r="B68592" s="25">
        <v>1019677</v>
      </c>
      <c r="C68592" s="25">
        <v>1009572</v>
      </c>
      <c r="D68592" s="26">
        <v>239387</v>
      </c>
    </row>
    <row r="68593" spans="1:4" x14ac:dyDescent="0.2">
      <c r="A68593" s="23" t="s">
        <v>1</v>
      </c>
      <c r="B68593" s="25">
        <v>1019678</v>
      </c>
      <c r="C68593" s="25">
        <v>1009572</v>
      </c>
      <c r="D68593" s="26">
        <v>54188</v>
      </c>
    </row>
    <row r="68594" spans="1:4" x14ac:dyDescent="0.2">
      <c r="A68594" s="23" t="s">
        <v>1</v>
      </c>
      <c r="B68594" s="25">
        <v>1019738</v>
      </c>
      <c r="C68594" s="25">
        <v>1009572</v>
      </c>
      <c r="D68594" s="26">
        <v>132599</v>
      </c>
    </row>
    <row r="68595" spans="1:4" x14ac:dyDescent="0.2">
      <c r="A68595" s="23" t="s">
        <v>1</v>
      </c>
      <c r="B68595" s="25">
        <v>1019741</v>
      </c>
      <c r="C68595" s="25">
        <v>1009572</v>
      </c>
      <c r="D68595" s="26">
        <v>100406</v>
      </c>
    </row>
    <row r="68596" spans="1:4" x14ac:dyDescent="0.2">
      <c r="A68596" s="23" t="s">
        <v>1</v>
      </c>
      <c r="B68596" s="25">
        <v>1019756</v>
      </c>
      <c r="C68596" s="25">
        <v>1009572</v>
      </c>
      <c r="D68596" s="26">
        <v>555232</v>
      </c>
    </row>
    <row r="68597" spans="1:4" x14ac:dyDescent="0.2">
      <c r="A68597" s="23" t="s">
        <v>1</v>
      </c>
      <c r="B68597" s="25">
        <v>1019757</v>
      </c>
      <c r="C68597" s="25">
        <v>1009572</v>
      </c>
      <c r="D68597" s="26">
        <v>85210</v>
      </c>
    </row>
    <row r="68598" spans="1:4" x14ac:dyDescent="0.2">
      <c r="A68598" s="23" t="s">
        <v>1</v>
      </c>
      <c r="B68598" s="25">
        <v>1019759</v>
      </c>
      <c r="C68598" s="25">
        <v>1009572</v>
      </c>
      <c r="D68598" s="26">
        <v>195267</v>
      </c>
    </row>
    <row r="68599" spans="1:4" x14ac:dyDescent="0.2">
      <c r="A68599" s="23" t="s">
        <v>1</v>
      </c>
      <c r="B68599" s="25">
        <v>1019760</v>
      </c>
      <c r="C68599" s="25">
        <v>1009572</v>
      </c>
      <c r="D68599" s="26">
        <v>180152</v>
      </c>
    </row>
    <row r="68600" spans="1:4" x14ac:dyDescent="0.2">
      <c r="A68600" s="23" t="s">
        <v>1</v>
      </c>
      <c r="B68600" s="25">
        <v>1019761</v>
      </c>
      <c r="C68600" s="25">
        <v>1009572</v>
      </c>
      <c r="D68600" s="26">
        <v>131413</v>
      </c>
    </row>
    <row r="68601" spans="1:4" x14ac:dyDescent="0.2">
      <c r="A68601" s="23" t="s">
        <v>1</v>
      </c>
      <c r="B68601" s="25">
        <v>1019762</v>
      </c>
      <c r="C68601" s="25">
        <v>1009572</v>
      </c>
      <c r="D68601" s="26">
        <v>160040</v>
      </c>
    </row>
    <row r="68602" spans="1:4" x14ac:dyDescent="0.2">
      <c r="A68602" s="23" t="s">
        <v>1</v>
      </c>
      <c r="B68602" s="25">
        <v>1019764</v>
      </c>
      <c r="C68602" s="25">
        <v>1009572</v>
      </c>
      <c r="D68602" s="26">
        <v>80569</v>
      </c>
    </row>
    <row r="68603" spans="1:4" x14ac:dyDescent="0.2">
      <c r="A68603" s="23" t="s">
        <v>1</v>
      </c>
      <c r="B68603" s="25">
        <v>1019792</v>
      </c>
      <c r="C68603" s="25">
        <v>1009572</v>
      </c>
      <c r="D68603" s="26">
        <v>170086</v>
      </c>
    </row>
    <row r="68604" spans="1:4" x14ac:dyDescent="0.2">
      <c r="A68604" s="23" t="s">
        <v>1</v>
      </c>
      <c r="B68604" s="25">
        <v>1019795</v>
      </c>
      <c r="C68604" s="25">
        <v>1009572</v>
      </c>
      <c r="D68604" s="26">
        <v>213021</v>
      </c>
    </row>
    <row r="68605" spans="1:4" x14ac:dyDescent="0.2">
      <c r="A68605" s="23" t="s">
        <v>1</v>
      </c>
      <c r="B68605" s="25">
        <v>1019796</v>
      </c>
      <c r="C68605" s="25">
        <v>1009572</v>
      </c>
      <c r="D68605" s="26">
        <v>138584</v>
      </c>
    </row>
    <row r="68606" spans="1:4" x14ac:dyDescent="0.2">
      <c r="A68606" s="23" t="s">
        <v>1</v>
      </c>
      <c r="B68606" s="25">
        <v>1019797</v>
      </c>
      <c r="C68606" s="25">
        <v>1009572</v>
      </c>
      <c r="D68606" s="26">
        <v>86338</v>
      </c>
    </row>
    <row r="68607" spans="1:4" x14ac:dyDescent="0.2">
      <c r="A68607" s="23" t="s">
        <v>1</v>
      </c>
      <c r="B68607" s="25">
        <v>1019799</v>
      </c>
      <c r="C68607" s="25">
        <v>1009572</v>
      </c>
      <c r="D68607" s="26">
        <v>112573</v>
      </c>
    </row>
    <row r="68608" spans="1:4" x14ac:dyDescent="0.2">
      <c r="A68608" s="23" t="s">
        <v>1</v>
      </c>
      <c r="B68608" s="25">
        <v>1019800</v>
      </c>
      <c r="C68608" s="25">
        <v>1009572</v>
      </c>
      <c r="D68608" s="26">
        <v>114153</v>
      </c>
    </row>
    <row r="68609" spans="1:4" x14ac:dyDescent="0.2">
      <c r="A68609" s="23" t="s">
        <v>1</v>
      </c>
      <c r="B68609" s="25">
        <v>1019804</v>
      </c>
      <c r="C68609" s="25">
        <v>1009572</v>
      </c>
      <c r="D68609" s="26">
        <v>115647</v>
      </c>
    </row>
    <row r="68610" spans="1:4" x14ac:dyDescent="0.2">
      <c r="A68610" s="23" t="s">
        <v>1</v>
      </c>
      <c r="B68610" s="25">
        <v>1019805</v>
      </c>
      <c r="C68610" s="25">
        <v>1009572</v>
      </c>
      <c r="D68610" s="26">
        <v>252011</v>
      </c>
    </row>
    <row r="68611" spans="1:4" x14ac:dyDescent="0.2">
      <c r="A68611" s="23" t="s">
        <v>1</v>
      </c>
      <c r="B68611" s="25">
        <v>1019806</v>
      </c>
      <c r="C68611" s="25">
        <v>1009572</v>
      </c>
      <c r="D68611" s="26">
        <v>163624</v>
      </c>
    </row>
    <row r="68612" spans="1:4" x14ac:dyDescent="0.2">
      <c r="A68612" s="23" t="s">
        <v>1</v>
      </c>
      <c r="B68612" s="25">
        <v>1019807</v>
      </c>
      <c r="C68612" s="25">
        <v>1009572</v>
      </c>
      <c r="D68612" s="26">
        <v>56787</v>
      </c>
    </row>
    <row r="68613" spans="1:4" x14ac:dyDescent="0.2">
      <c r="A68613" s="23" t="s">
        <v>1</v>
      </c>
      <c r="B68613" s="25">
        <v>1019808</v>
      </c>
      <c r="C68613" s="25">
        <v>1009572</v>
      </c>
      <c r="D68613" s="26">
        <v>121785</v>
      </c>
    </row>
    <row r="68614" spans="1:4" x14ac:dyDescent="0.2">
      <c r="A68614" s="23" t="s">
        <v>1</v>
      </c>
      <c r="B68614" s="25">
        <v>1019810</v>
      </c>
      <c r="C68614" s="25">
        <v>1009572</v>
      </c>
      <c r="D68614" s="26">
        <v>92119</v>
      </c>
    </row>
    <row r="68615" spans="1:4" x14ac:dyDescent="0.2">
      <c r="A68615" s="23" t="s">
        <v>1</v>
      </c>
      <c r="B68615" s="25">
        <v>1019811</v>
      </c>
      <c r="C68615" s="25">
        <v>1009572</v>
      </c>
      <c r="D68615" s="26">
        <v>114674</v>
      </c>
    </row>
    <row r="68616" spans="1:4" x14ac:dyDescent="0.2">
      <c r="A68616" s="23" t="s">
        <v>1</v>
      </c>
      <c r="B68616" s="25">
        <v>1019812</v>
      </c>
      <c r="C68616" s="25">
        <v>1009572</v>
      </c>
      <c r="D68616" s="26">
        <v>649682</v>
      </c>
    </row>
    <row r="68617" spans="1:4" x14ac:dyDescent="0.2">
      <c r="A68617" s="23" t="s">
        <v>1</v>
      </c>
      <c r="B68617" s="25">
        <v>1019834</v>
      </c>
      <c r="C68617" s="25">
        <v>1009572</v>
      </c>
      <c r="D68617" s="26">
        <v>110798</v>
      </c>
    </row>
    <row r="68618" spans="1:4" x14ac:dyDescent="0.2">
      <c r="A68618" s="23" t="s">
        <v>1</v>
      </c>
      <c r="B68618" s="25">
        <v>1019841</v>
      </c>
      <c r="C68618" s="25">
        <v>1009572</v>
      </c>
      <c r="D68618" s="26">
        <v>63261</v>
      </c>
    </row>
    <row r="68619" spans="1:4" x14ac:dyDescent="0.2">
      <c r="A68619" s="23" t="s">
        <v>1</v>
      </c>
      <c r="B68619" s="25">
        <v>1019848</v>
      </c>
      <c r="C68619" s="25">
        <v>1009572</v>
      </c>
      <c r="D68619" s="26">
        <v>173299</v>
      </c>
    </row>
    <row r="68620" spans="1:4" x14ac:dyDescent="0.2">
      <c r="A68620" s="23" t="s">
        <v>1</v>
      </c>
      <c r="B68620" s="25">
        <v>1019849</v>
      </c>
      <c r="C68620" s="25">
        <v>1009572</v>
      </c>
      <c r="D68620" s="26">
        <v>151912</v>
      </c>
    </row>
    <row r="68621" spans="1:4" x14ac:dyDescent="0.2">
      <c r="A68621" s="23" t="s">
        <v>1</v>
      </c>
      <c r="B68621" s="25">
        <v>1019850</v>
      </c>
      <c r="C68621" s="25">
        <v>1009572</v>
      </c>
      <c r="D68621" s="26">
        <v>80264</v>
      </c>
    </row>
    <row r="68622" spans="1:4" x14ac:dyDescent="0.2">
      <c r="A68622" s="23" t="s">
        <v>1</v>
      </c>
      <c r="B68622" s="25">
        <v>1019851</v>
      </c>
      <c r="C68622" s="25">
        <v>1009572</v>
      </c>
      <c r="D68622" s="26">
        <v>152362</v>
      </c>
    </row>
    <row r="68623" spans="1:4" x14ac:dyDescent="0.2">
      <c r="A68623" s="23" t="s">
        <v>1</v>
      </c>
      <c r="B68623" s="25">
        <v>1019882</v>
      </c>
      <c r="C68623" s="25">
        <v>1009572</v>
      </c>
      <c r="D68623" s="26">
        <v>110491</v>
      </c>
    </row>
    <row r="68624" spans="1:4" x14ac:dyDescent="0.2">
      <c r="A68624" s="23" t="s">
        <v>1</v>
      </c>
      <c r="B68624" s="25">
        <v>1019925</v>
      </c>
      <c r="C68624" s="25">
        <v>1009572</v>
      </c>
      <c r="D68624" s="26">
        <v>45156</v>
      </c>
    </row>
    <row r="68625" spans="1:4" x14ac:dyDescent="0.2">
      <c r="A68625" s="23" t="s">
        <v>1</v>
      </c>
      <c r="B68625" s="25">
        <v>1019946</v>
      </c>
      <c r="C68625" s="25">
        <v>1009572</v>
      </c>
      <c r="D68625" s="26">
        <v>133087</v>
      </c>
    </row>
    <row r="68626" spans="1:4" x14ac:dyDescent="0.2">
      <c r="A68626" s="23" t="s">
        <v>1</v>
      </c>
      <c r="B68626" s="25">
        <v>1019947</v>
      </c>
      <c r="C68626" s="25">
        <v>1009572</v>
      </c>
      <c r="D68626" s="26">
        <v>170878</v>
      </c>
    </row>
    <row r="68627" spans="1:4" x14ac:dyDescent="0.2">
      <c r="A68627" s="23" t="s">
        <v>1</v>
      </c>
      <c r="B68627" s="25">
        <v>1019968</v>
      </c>
      <c r="C68627" s="25">
        <v>1009572</v>
      </c>
      <c r="D68627" s="26">
        <v>100182</v>
      </c>
    </row>
    <row r="68628" spans="1:4" x14ac:dyDescent="0.2">
      <c r="A68628" s="23" t="s">
        <v>1</v>
      </c>
      <c r="B68628" s="25">
        <v>1019969</v>
      </c>
      <c r="C68628" s="25">
        <v>1009572</v>
      </c>
      <c r="D68628" s="26">
        <v>83388</v>
      </c>
    </row>
    <row r="68629" spans="1:4" x14ac:dyDescent="0.2">
      <c r="A68629" s="23" t="s">
        <v>1</v>
      </c>
      <c r="B68629" s="25">
        <v>1019971</v>
      </c>
      <c r="C68629" s="25">
        <v>1009572</v>
      </c>
      <c r="D68629" s="26">
        <v>110517</v>
      </c>
    </row>
    <row r="68630" spans="1:4" x14ac:dyDescent="0.2">
      <c r="A68630" s="23" t="s">
        <v>1</v>
      </c>
      <c r="B68630" s="25">
        <v>1020001</v>
      </c>
      <c r="C68630" s="25">
        <v>1009572</v>
      </c>
      <c r="D68630" s="26">
        <v>53655</v>
      </c>
    </row>
    <row r="68631" spans="1:4" x14ac:dyDescent="0.2">
      <c r="A68631" s="23" t="s">
        <v>1</v>
      </c>
      <c r="B68631" s="25">
        <v>1020075</v>
      </c>
      <c r="C68631" s="25">
        <v>1009572</v>
      </c>
      <c r="D68631" s="26">
        <v>140877</v>
      </c>
    </row>
    <row r="68632" spans="1:4" x14ac:dyDescent="0.2">
      <c r="A68632" s="23" t="s">
        <v>1</v>
      </c>
      <c r="B68632" s="25">
        <v>1020101</v>
      </c>
      <c r="C68632" s="25">
        <v>1009572</v>
      </c>
      <c r="D68632" s="26">
        <v>168204</v>
      </c>
    </row>
    <row r="68633" spans="1:4" x14ac:dyDescent="0.2">
      <c r="A68633" s="23" t="s">
        <v>1</v>
      </c>
      <c r="B68633" s="25">
        <v>1020103</v>
      </c>
      <c r="C68633" s="25">
        <v>1009572</v>
      </c>
      <c r="D68633" s="26">
        <v>232413</v>
      </c>
    </row>
    <row r="68634" spans="1:4" x14ac:dyDescent="0.2">
      <c r="A68634" s="23" t="s">
        <v>1</v>
      </c>
      <c r="B68634" s="25">
        <v>1020104</v>
      </c>
      <c r="C68634" s="25">
        <v>1009572</v>
      </c>
      <c r="D68634" s="26">
        <v>405225</v>
      </c>
    </row>
    <row r="68635" spans="1:4" x14ac:dyDescent="0.2">
      <c r="A68635" s="23" t="s">
        <v>1</v>
      </c>
      <c r="B68635" s="25">
        <v>1020105</v>
      </c>
      <c r="C68635" s="25">
        <v>1009572</v>
      </c>
      <c r="D68635" s="26">
        <v>370550</v>
      </c>
    </row>
    <row r="68636" spans="1:4" x14ac:dyDescent="0.2">
      <c r="A68636" s="23" t="s">
        <v>1</v>
      </c>
      <c r="B68636" s="25">
        <v>1020106</v>
      </c>
      <c r="C68636" s="25">
        <v>1009572</v>
      </c>
      <c r="D68636" s="26">
        <v>238330</v>
      </c>
    </row>
    <row r="68637" spans="1:4" x14ac:dyDescent="0.2">
      <c r="A68637" s="23" t="s">
        <v>1</v>
      </c>
      <c r="B68637" s="25">
        <v>1020107</v>
      </c>
      <c r="C68637" s="25">
        <v>1009572</v>
      </c>
      <c r="D68637" s="26">
        <v>298470</v>
      </c>
    </row>
    <row r="68638" spans="1:4" x14ac:dyDescent="0.2">
      <c r="A68638" s="23" t="s">
        <v>1</v>
      </c>
      <c r="B68638" s="25">
        <v>1020109</v>
      </c>
      <c r="C68638" s="25">
        <v>1009572</v>
      </c>
      <c r="D68638" s="26">
        <v>376857</v>
      </c>
    </row>
    <row r="68639" spans="1:4" x14ac:dyDescent="0.2">
      <c r="A68639" s="23" t="s">
        <v>1</v>
      </c>
      <c r="B68639" s="25">
        <v>1020110</v>
      </c>
      <c r="C68639" s="25">
        <v>1009572</v>
      </c>
      <c r="D68639" s="26">
        <v>141403</v>
      </c>
    </row>
    <row r="68640" spans="1:4" x14ac:dyDescent="0.2">
      <c r="A68640" s="23" t="s">
        <v>1</v>
      </c>
      <c r="B68640" s="25">
        <v>1020111</v>
      </c>
      <c r="C68640" s="25">
        <v>1009572</v>
      </c>
      <c r="D68640" s="26">
        <v>133527</v>
      </c>
    </row>
    <row r="68641" spans="1:4" x14ac:dyDescent="0.2">
      <c r="A68641" s="23" t="s">
        <v>1</v>
      </c>
      <c r="B68641" s="25">
        <v>1020114</v>
      </c>
      <c r="C68641" s="25">
        <v>1009572</v>
      </c>
      <c r="D68641" s="26">
        <v>446810</v>
      </c>
    </row>
    <row r="68642" spans="1:4" x14ac:dyDescent="0.2">
      <c r="A68642" s="23" t="s">
        <v>1</v>
      </c>
      <c r="B68642" s="25">
        <v>1020115</v>
      </c>
      <c r="C68642" s="25">
        <v>1009572</v>
      </c>
      <c r="D68642" s="26">
        <v>284596</v>
      </c>
    </row>
    <row r="68643" spans="1:4" x14ac:dyDescent="0.2">
      <c r="A68643" s="23" t="s">
        <v>1</v>
      </c>
      <c r="B68643" s="25">
        <v>1020118</v>
      </c>
      <c r="C68643" s="25">
        <v>1009572</v>
      </c>
      <c r="D68643" s="26">
        <v>197448</v>
      </c>
    </row>
    <row r="68644" spans="1:4" x14ac:dyDescent="0.2">
      <c r="A68644" s="23" t="s">
        <v>1</v>
      </c>
      <c r="B68644" s="25">
        <v>1020121</v>
      </c>
      <c r="C68644" s="25">
        <v>1009572</v>
      </c>
      <c r="D68644" s="26">
        <v>128320</v>
      </c>
    </row>
    <row r="68645" spans="1:4" x14ac:dyDescent="0.2">
      <c r="A68645" s="23" t="s">
        <v>1</v>
      </c>
      <c r="B68645" s="25">
        <v>1020124</v>
      </c>
      <c r="C68645" s="25">
        <v>1009572</v>
      </c>
      <c r="D68645" s="26">
        <v>113145</v>
      </c>
    </row>
    <row r="68646" spans="1:4" x14ac:dyDescent="0.2">
      <c r="A68646" s="23" t="s">
        <v>1</v>
      </c>
      <c r="B68646" s="25">
        <v>1020126</v>
      </c>
      <c r="C68646" s="25">
        <v>1009572</v>
      </c>
      <c r="D68646" s="26">
        <v>142191</v>
      </c>
    </row>
    <row r="68647" spans="1:4" x14ac:dyDescent="0.2">
      <c r="A68647" s="23" t="s">
        <v>1</v>
      </c>
      <c r="B68647" s="25">
        <v>1020128</v>
      </c>
      <c r="C68647" s="25">
        <v>1009572</v>
      </c>
      <c r="D68647" s="26">
        <v>194341</v>
      </c>
    </row>
    <row r="68648" spans="1:4" x14ac:dyDescent="0.2">
      <c r="A68648" s="23" t="s">
        <v>1</v>
      </c>
      <c r="B68648" s="25">
        <v>1020131</v>
      </c>
      <c r="C68648" s="25">
        <v>1009572</v>
      </c>
      <c r="D68648" s="26">
        <v>147074</v>
      </c>
    </row>
    <row r="68649" spans="1:4" x14ac:dyDescent="0.2">
      <c r="A68649" s="23" t="s">
        <v>1</v>
      </c>
      <c r="B68649" s="25">
        <v>1020132</v>
      </c>
      <c r="C68649" s="25">
        <v>1009572</v>
      </c>
      <c r="D68649" s="26">
        <v>4563214</v>
      </c>
    </row>
    <row r="68650" spans="1:4" x14ac:dyDescent="0.2">
      <c r="A68650" s="23" t="s">
        <v>1</v>
      </c>
      <c r="B68650" s="25">
        <v>1020133</v>
      </c>
      <c r="C68650" s="25">
        <v>1009572</v>
      </c>
      <c r="D68650" s="26">
        <v>228728</v>
      </c>
    </row>
    <row r="68651" spans="1:4" x14ac:dyDescent="0.2">
      <c r="A68651" s="23" t="s">
        <v>1</v>
      </c>
      <c r="B68651" s="25">
        <v>1020134</v>
      </c>
      <c r="C68651" s="25">
        <v>1009572</v>
      </c>
      <c r="D68651" s="26">
        <v>429565</v>
      </c>
    </row>
    <row r="68652" spans="1:4" x14ac:dyDescent="0.2">
      <c r="A68652" s="23" t="s">
        <v>1</v>
      </c>
      <c r="B68652" s="25">
        <v>1020135</v>
      </c>
      <c r="C68652" s="25">
        <v>1009572</v>
      </c>
      <c r="D68652" s="26">
        <v>152618</v>
      </c>
    </row>
    <row r="68653" spans="1:4" x14ac:dyDescent="0.2">
      <c r="A68653" s="23" t="s">
        <v>1</v>
      </c>
      <c r="B68653" s="25">
        <v>1020136</v>
      </c>
      <c r="C68653" s="25">
        <v>1009572</v>
      </c>
      <c r="D68653" s="26">
        <v>160306</v>
      </c>
    </row>
    <row r="68654" spans="1:4" x14ac:dyDescent="0.2">
      <c r="A68654" s="23" t="s">
        <v>1</v>
      </c>
      <c r="B68654" s="25">
        <v>1020137</v>
      </c>
      <c r="C68654" s="25">
        <v>1009572</v>
      </c>
      <c r="D68654" s="26">
        <v>191775</v>
      </c>
    </row>
    <row r="68655" spans="1:4" x14ac:dyDescent="0.2">
      <c r="A68655" s="23" t="s">
        <v>1</v>
      </c>
      <c r="B68655" s="25">
        <v>1020138</v>
      </c>
      <c r="C68655" s="25">
        <v>1009572</v>
      </c>
      <c r="D68655" s="26">
        <v>131473</v>
      </c>
    </row>
    <row r="68656" spans="1:4" x14ac:dyDescent="0.2">
      <c r="A68656" s="23" t="s">
        <v>1</v>
      </c>
      <c r="B68656" s="25">
        <v>1020140</v>
      </c>
      <c r="C68656" s="25">
        <v>1009572</v>
      </c>
      <c r="D68656" s="26">
        <v>254947</v>
      </c>
    </row>
    <row r="68657" spans="1:4" x14ac:dyDescent="0.2">
      <c r="A68657" s="23" t="s">
        <v>1</v>
      </c>
      <c r="B68657" s="25">
        <v>1020143</v>
      </c>
      <c r="C68657" s="25">
        <v>1009572</v>
      </c>
      <c r="D68657" s="26">
        <v>76553</v>
      </c>
    </row>
    <row r="68658" spans="1:4" x14ac:dyDescent="0.2">
      <c r="A68658" s="23" t="s">
        <v>1</v>
      </c>
      <c r="B68658" s="25">
        <v>1020156</v>
      </c>
      <c r="C68658" s="25">
        <v>1009572</v>
      </c>
      <c r="D68658" s="26">
        <v>94850</v>
      </c>
    </row>
    <row r="68659" spans="1:4" x14ac:dyDescent="0.2">
      <c r="A68659" s="23" t="s">
        <v>1</v>
      </c>
      <c r="B68659" s="25">
        <v>1020157</v>
      </c>
      <c r="C68659" s="25">
        <v>1009572</v>
      </c>
      <c r="D68659" s="26">
        <v>66830</v>
      </c>
    </row>
    <row r="68660" spans="1:4" x14ac:dyDescent="0.2">
      <c r="A68660" s="23" t="s">
        <v>1</v>
      </c>
      <c r="B68660" s="25">
        <v>1020159</v>
      </c>
      <c r="C68660" s="25">
        <v>1009572</v>
      </c>
      <c r="D68660" s="26">
        <v>162546</v>
      </c>
    </row>
    <row r="68661" spans="1:4" x14ac:dyDescent="0.2">
      <c r="A68661" s="23" t="s">
        <v>1</v>
      </c>
      <c r="B68661" s="25">
        <v>1020163</v>
      </c>
      <c r="C68661" s="25">
        <v>1009572</v>
      </c>
      <c r="D68661" s="26">
        <v>112110</v>
      </c>
    </row>
    <row r="68662" spans="1:4" x14ac:dyDescent="0.2">
      <c r="A68662" s="23" t="s">
        <v>1</v>
      </c>
      <c r="B68662" s="25">
        <v>1020167</v>
      </c>
      <c r="C68662" s="25">
        <v>1009572</v>
      </c>
      <c r="D68662" s="26">
        <v>176718</v>
      </c>
    </row>
    <row r="68663" spans="1:4" x14ac:dyDescent="0.2">
      <c r="A68663" s="23" t="s">
        <v>1</v>
      </c>
      <c r="B68663" s="25">
        <v>1020193</v>
      </c>
      <c r="C68663" s="25">
        <v>1009572</v>
      </c>
      <c r="D68663" s="26">
        <v>130292</v>
      </c>
    </row>
    <row r="68664" spans="1:4" x14ac:dyDescent="0.2">
      <c r="A68664" s="23" t="s">
        <v>1</v>
      </c>
      <c r="B68664" s="25">
        <v>1020212</v>
      </c>
      <c r="C68664" s="25">
        <v>1009572</v>
      </c>
      <c r="D68664" s="26">
        <v>343875</v>
      </c>
    </row>
    <row r="68665" spans="1:4" x14ac:dyDescent="0.2">
      <c r="A68665" s="23" t="s">
        <v>1</v>
      </c>
      <c r="B68665" s="25">
        <v>1020260</v>
      </c>
      <c r="C68665" s="25">
        <v>1009572</v>
      </c>
      <c r="D68665" s="26">
        <v>147664</v>
      </c>
    </row>
    <row r="68666" spans="1:4" x14ac:dyDescent="0.2">
      <c r="A68666" s="23" t="s">
        <v>1</v>
      </c>
      <c r="B68666" s="25">
        <v>1020292</v>
      </c>
      <c r="C68666" s="25">
        <v>1009572</v>
      </c>
      <c r="D68666" s="26">
        <v>100914</v>
      </c>
    </row>
    <row r="68667" spans="1:4" x14ac:dyDescent="0.2">
      <c r="A68667" s="23" t="s">
        <v>1</v>
      </c>
      <c r="B68667" s="25">
        <v>1020860</v>
      </c>
      <c r="C68667" s="25">
        <v>1009572</v>
      </c>
      <c r="D68667" s="26">
        <v>131956</v>
      </c>
    </row>
    <row r="68668" spans="1:4" x14ac:dyDescent="0.2">
      <c r="A68668" s="23" t="s">
        <v>1</v>
      </c>
      <c r="B68668" s="25">
        <v>1020862</v>
      </c>
      <c r="C68668" s="25">
        <v>1009572</v>
      </c>
      <c r="D68668" s="26">
        <v>84203</v>
      </c>
    </row>
    <row r="68669" spans="1:4" x14ac:dyDescent="0.2">
      <c r="A68669" s="23" t="s">
        <v>1</v>
      </c>
      <c r="B68669" s="25">
        <v>1020879</v>
      </c>
      <c r="C68669" s="25">
        <v>1009572</v>
      </c>
      <c r="D68669" s="26">
        <v>63505</v>
      </c>
    </row>
    <row r="68670" spans="1:4" x14ac:dyDescent="0.2">
      <c r="A68670" s="23" t="s">
        <v>1</v>
      </c>
      <c r="B68670" s="25">
        <v>1020996</v>
      </c>
      <c r="C68670" s="25">
        <v>1009572</v>
      </c>
      <c r="D68670" s="26">
        <v>132966</v>
      </c>
    </row>
    <row r="68671" spans="1:4" x14ac:dyDescent="0.2">
      <c r="A68671" s="23" t="s">
        <v>1</v>
      </c>
      <c r="B68671" s="25">
        <v>1021017</v>
      </c>
      <c r="C68671" s="25">
        <v>1009572</v>
      </c>
      <c r="D68671" s="26">
        <v>110710</v>
      </c>
    </row>
    <row r="68672" spans="1:4" x14ac:dyDescent="0.2">
      <c r="A68672" s="23" t="s">
        <v>1</v>
      </c>
      <c r="B68672" s="25">
        <v>1021018</v>
      </c>
      <c r="C68672" s="25">
        <v>1009572</v>
      </c>
      <c r="D68672" s="26">
        <v>213953</v>
      </c>
    </row>
    <row r="68673" spans="1:4" x14ac:dyDescent="0.2">
      <c r="A68673" s="23" t="s">
        <v>1</v>
      </c>
      <c r="B68673" s="25">
        <v>1021440</v>
      </c>
      <c r="C68673" s="25">
        <v>1009572</v>
      </c>
      <c r="D68673" s="26">
        <v>165050</v>
      </c>
    </row>
    <row r="68674" spans="1:4" x14ac:dyDescent="0.2">
      <c r="A68674" s="23" t="s">
        <v>1</v>
      </c>
      <c r="B68674" s="25">
        <v>1021442</v>
      </c>
      <c r="C68674" s="25">
        <v>1009572</v>
      </c>
      <c r="D68674" s="26">
        <v>422624</v>
      </c>
    </row>
    <row r="68675" spans="1:4" x14ac:dyDescent="0.2">
      <c r="A68675" s="23" t="s">
        <v>1</v>
      </c>
      <c r="B68675" s="25">
        <v>1021449</v>
      </c>
      <c r="C68675" s="25">
        <v>1009572</v>
      </c>
      <c r="D68675" s="26">
        <v>131719</v>
      </c>
    </row>
    <row r="68676" spans="1:4" x14ac:dyDescent="0.2">
      <c r="A68676" s="23" t="s">
        <v>1</v>
      </c>
      <c r="B68676" s="25">
        <v>1021456</v>
      </c>
      <c r="C68676" s="25">
        <v>1009572</v>
      </c>
      <c r="D68676" s="26">
        <v>285916</v>
      </c>
    </row>
    <row r="68677" spans="1:4" x14ac:dyDescent="0.2">
      <c r="A68677" s="23" t="s">
        <v>1</v>
      </c>
      <c r="B68677" s="25">
        <v>1021458</v>
      </c>
      <c r="C68677" s="25">
        <v>1009572</v>
      </c>
      <c r="D68677" s="26">
        <v>295220</v>
      </c>
    </row>
    <row r="68678" spans="1:4" x14ac:dyDescent="0.2">
      <c r="A68678" s="23" t="s">
        <v>1</v>
      </c>
      <c r="B68678" s="25">
        <v>1021459</v>
      </c>
      <c r="C68678" s="25">
        <v>1009572</v>
      </c>
      <c r="D68678" s="26">
        <v>312999</v>
      </c>
    </row>
    <row r="68679" spans="1:4" x14ac:dyDescent="0.2">
      <c r="A68679" s="23" t="s">
        <v>1</v>
      </c>
      <c r="B68679" s="25">
        <v>1021462</v>
      </c>
      <c r="C68679" s="25">
        <v>1009572</v>
      </c>
      <c r="D68679" s="26">
        <v>335793</v>
      </c>
    </row>
    <row r="68680" spans="1:4" x14ac:dyDescent="0.2">
      <c r="A68680" s="23" t="s">
        <v>1</v>
      </c>
      <c r="B68680" s="25">
        <v>1021463</v>
      </c>
      <c r="C68680" s="25">
        <v>1009572</v>
      </c>
      <c r="D68680" s="26">
        <v>247026</v>
      </c>
    </row>
    <row r="68681" spans="1:4" x14ac:dyDescent="0.2">
      <c r="A68681" s="23" t="s">
        <v>1</v>
      </c>
      <c r="B68681" s="25">
        <v>1021466</v>
      </c>
      <c r="C68681" s="25">
        <v>1009572</v>
      </c>
      <c r="D68681" s="26">
        <v>218977</v>
      </c>
    </row>
    <row r="68682" spans="1:4" x14ac:dyDescent="0.2">
      <c r="A68682" s="23" t="s">
        <v>1</v>
      </c>
      <c r="B68682" s="25">
        <v>1021467</v>
      </c>
      <c r="C68682" s="25">
        <v>1009572</v>
      </c>
      <c r="D68682" s="26">
        <v>226868</v>
      </c>
    </row>
    <row r="68683" spans="1:4" x14ac:dyDescent="0.2">
      <c r="A68683" s="23" t="s">
        <v>1</v>
      </c>
      <c r="B68683" s="25">
        <v>1021469</v>
      </c>
      <c r="C68683" s="25">
        <v>1009572</v>
      </c>
      <c r="D68683" s="26">
        <v>180853</v>
      </c>
    </row>
    <row r="68684" spans="1:4" x14ac:dyDescent="0.2">
      <c r="A68684" s="23" t="s">
        <v>1</v>
      </c>
      <c r="B68684" s="25">
        <v>1021472</v>
      </c>
      <c r="C68684" s="25">
        <v>1009572</v>
      </c>
      <c r="D68684" s="26">
        <v>239844</v>
      </c>
    </row>
    <row r="68685" spans="1:4" x14ac:dyDescent="0.2">
      <c r="A68685" s="23" t="s">
        <v>1</v>
      </c>
      <c r="B68685" s="25">
        <v>1021473</v>
      </c>
      <c r="C68685" s="25">
        <v>1009572</v>
      </c>
      <c r="D68685" s="26">
        <v>212951</v>
      </c>
    </row>
    <row r="68686" spans="1:4" x14ac:dyDescent="0.2">
      <c r="A68686" s="23" t="s">
        <v>1</v>
      </c>
      <c r="B68686" s="25">
        <v>1021479</v>
      </c>
      <c r="C68686" s="25">
        <v>1009572</v>
      </c>
      <c r="D68686" s="26">
        <v>129973</v>
      </c>
    </row>
    <row r="68687" spans="1:4" x14ac:dyDescent="0.2">
      <c r="A68687" s="23" t="s">
        <v>1</v>
      </c>
      <c r="B68687" s="25">
        <v>1021481</v>
      </c>
      <c r="C68687" s="25">
        <v>1009572</v>
      </c>
      <c r="D68687" s="26">
        <v>298186</v>
      </c>
    </row>
    <row r="68688" spans="1:4" x14ac:dyDescent="0.2">
      <c r="A68688" s="23" t="s">
        <v>1</v>
      </c>
      <c r="B68688" s="25">
        <v>1021482</v>
      </c>
      <c r="C68688" s="25">
        <v>1009572</v>
      </c>
      <c r="D68688" s="26">
        <v>357136</v>
      </c>
    </row>
    <row r="68689" spans="1:4" x14ac:dyDescent="0.2">
      <c r="A68689" s="23" t="s">
        <v>1</v>
      </c>
      <c r="B68689" s="25">
        <v>1021485</v>
      </c>
      <c r="C68689" s="25">
        <v>1009572</v>
      </c>
      <c r="D68689" s="26">
        <v>240010</v>
      </c>
    </row>
    <row r="68690" spans="1:4" x14ac:dyDescent="0.2">
      <c r="A68690" s="23" t="s">
        <v>1</v>
      </c>
      <c r="B68690" s="25">
        <v>1021486</v>
      </c>
      <c r="C68690" s="25">
        <v>1009572</v>
      </c>
      <c r="D68690" s="26">
        <v>392222</v>
      </c>
    </row>
    <row r="68691" spans="1:4" x14ac:dyDescent="0.2">
      <c r="A68691" s="23" t="s">
        <v>1</v>
      </c>
      <c r="B68691" s="25">
        <v>1021488</v>
      </c>
      <c r="C68691" s="25">
        <v>1009572</v>
      </c>
      <c r="D68691" s="26">
        <v>188006</v>
      </c>
    </row>
    <row r="68692" spans="1:4" x14ac:dyDescent="0.2">
      <c r="A68692" s="23" t="s">
        <v>1</v>
      </c>
      <c r="B68692" s="25">
        <v>1021489</v>
      </c>
      <c r="C68692" s="25">
        <v>1009572</v>
      </c>
      <c r="D68692" s="26">
        <v>294784</v>
      </c>
    </row>
    <row r="68693" spans="1:4" x14ac:dyDescent="0.2">
      <c r="A68693" s="23" t="s">
        <v>1</v>
      </c>
      <c r="B68693" s="25">
        <v>1021492</v>
      </c>
      <c r="C68693" s="25">
        <v>1009572</v>
      </c>
      <c r="D68693" s="26">
        <v>230517</v>
      </c>
    </row>
    <row r="68694" spans="1:4" x14ac:dyDescent="0.2">
      <c r="A68694" s="23" t="s">
        <v>1</v>
      </c>
      <c r="B68694" s="25">
        <v>1021493</v>
      </c>
      <c r="C68694" s="25">
        <v>1009572</v>
      </c>
      <c r="D68694" s="26">
        <v>104978</v>
      </c>
    </row>
    <row r="68695" spans="1:4" x14ac:dyDescent="0.2">
      <c r="A68695" s="23" t="s">
        <v>1</v>
      </c>
      <c r="B68695" s="25">
        <v>1021495</v>
      </c>
      <c r="C68695" s="25">
        <v>1009572</v>
      </c>
      <c r="D68695" s="26">
        <v>151273</v>
      </c>
    </row>
    <row r="68696" spans="1:4" x14ac:dyDescent="0.2">
      <c r="A68696" s="23" t="s">
        <v>1</v>
      </c>
      <c r="B68696" s="25">
        <v>1021497</v>
      </c>
      <c r="C68696" s="25">
        <v>1009572</v>
      </c>
      <c r="D68696" s="26">
        <v>135507</v>
      </c>
    </row>
    <row r="68697" spans="1:4" x14ac:dyDescent="0.2">
      <c r="A68697" s="23" t="s">
        <v>1</v>
      </c>
      <c r="B68697" s="25">
        <v>1021498</v>
      </c>
      <c r="C68697" s="25">
        <v>1009572</v>
      </c>
      <c r="D68697" s="26">
        <v>246653</v>
      </c>
    </row>
    <row r="68698" spans="1:4" x14ac:dyDescent="0.2">
      <c r="A68698" s="23" t="s">
        <v>1</v>
      </c>
      <c r="B68698" s="25">
        <v>1021499</v>
      </c>
      <c r="C68698" s="25">
        <v>1009572</v>
      </c>
      <c r="D68698" s="26">
        <v>193407</v>
      </c>
    </row>
    <row r="68699" spans="1:4" x14ac:dyDescent="0.2">
      <c r="A68699" s="23" t="s">
        <v>1</v>
      </c>
      <c r="B68699" s="25">
        <v>1021501</v>
      </c>
      <c r="C68699" s="25">
        <v>1009572</v>
      </c>
      <c r="D68699" s="26">
        <v>181769</v>
      </c>
    </row>
    <row r="68700" spans="1:4" x14ac:dyDescent="0.2">
      <c r="A68700" s="23" t="s">
        <v>1</v>
      </c>
      <c r="B68700" s="25">
        <v>1021506</v>
      </c>
      <c r="C68700" s="25">
        <v>1009572</v>
      </c>
      <c r="D68700" s="26">
        <v>612625</v>
      </c>
    </row>
    <row r="68701" spans="1:4" x14ac:dyDescent="0.2">
      <c r="A68701" s="23" t="s">
        <v>1</v>
      </c>
      <c r="B68701" s="25">
        <v>1021507</v>
      </c>
      <c r="C68701" s="25">
        <v>1009572</v>
      </c>
      <c r="D68701" s="26">
        <v>286333</v>
      </c>
    </row>
    <row r="68702" spans="1:4" x14ac:dyDescent="0.2">
      <c r="A68702" s="23" t="s">
        <v>1</v>
      </c>
      <c r="B68702" s="25">
        <v>1021508</v>
      </c>
      <c r="C68702" s="25">
        <v>1009572</v>
      </c>
      <c r="D68702" s="26">
        <v>285412</v>
      </c>
    </row>
    <row r="68703" spans="1:4" x14ac:dyDescent="0.2">
      <c r="A68703" s="23" t="s">
        <v>1</v>
      </c>
      <c r="B68703" s="25">
        <v>1021512</v>
      </c>
      <c r="C68703" s="25">
        <v>1009572</v>
      </c>
      <c r="D68703" s="26">
        <v>335820</v>
      </c>
    </row>
    <row r="68704" spans="1:4" x14ac:dyDescent="0.2">
      <c r="A68704" s="23" t="s">
        <v>1</v>
      </c>
      <c r="B68704" s="25">
        <v>1021515</v>
      </c>
      <c r="C68704" s="25">
        <v>1009572</v>
      </c>
      <c r="D68704" s="26">
        <v>312773</v>
      </c>
    </row>
    <row r="68705" spans="1:4" x14ac:dyDescent="0.2">
      <c r="A68705" s="23" t="s">
        <v>1</v>
      </c>
      <c r="B68705" s="25">
        <v>1021521</v>
      </c>
      <c r="C68705" s="25">
        <v>1009572</v>
      </c>
      <c r="D68705" s="26">
        <v>151663</v>
      </c>
    </row>
    <row r="68706" spans="1:4" x14ac:dyDescent="0.2">
      <c r="A68706" s="23" t="s">
        <v>1</v>
      </c>
      <c r="B68706" s="25">
        <v>1021524</v>
      </c>
      <c r="C68706" s="25">
        <v>1009572</v>
      </c>
      <c r="D68706" s="26">
        <v>410342</v>
      </c>
    </row>
    <row r="68707" spans="1:4" x14ac:dyDescent="0.2">
      <c r="A68707" s="23" t="s">
        <v>1</v>
      </c>
      <c r="B68707" s="25">
        <v>1021527</v>
      </c>
      <c r="C68707" s="25">
        <v>1009572</v>
      </c>
      <c r="D68707" s="26">
        <v>141229</v>
      </c>
    </row>
    <row r="68708" spans="1:4" x14ac:dyDescent="0.2">
      <c r="A68708" s="23" t="s">
        <v>1</v>
      </c>
      <c r="B68708" s="25">
        <v>1021529</v>
      </c>
      <c r="C68708" s="25">
        <v>1009572</v>
      </c>
      <c r="D68708" s="26">
        <v>308994</v>
      </c>
    </row>
    <row r="68709" spans="1:4" x14ac:dyDescent="0.2">
      <c r="A68709" s="23" t="s">
        <v>1</v>
      </c>
      <c r="B68709" s="25">
        <v>1021530</v>
      </c>
      <c r="C68709" s="25">
        <v>1009572</v>
      </c>
      <c r="D68709" s="26">
        <v>146232</v>
      </c>
    </row>
    <row r="68710" spans="1:4" x14ac:dyDescent="0.2">
      <c r="A68710" s="23" t="s">
        <v>1</v>
      </c>
      <c r="B68710" s="25">
        <v>1021538</v>
      </c>
      <c r="C68710" s="25">
        <v>1009572</v>
      </c>
      <c r="D68710" s="26">
        <v>173242</v>
      </c>
    </row>
    <row r="68711" spans="1:4" x14ac:dyDescent="0.2">
      <c r="A68711" s="23" t="s">
        <v>1</v>
      </c>
      <c r="B68711" s="25">
        <v>1021540</v>
      </c>
      <c r="C68711" s="25">
        <v>1009572</v>
      </c>
      <c r="D68711" s="26">
        <v>317490</v>
      </c>
    </row>
    <row r="68712" spans="1:4" x14ac:dyDescent="0.2">
      <c r="A68712" s="23" t="s">
        <v>1</v>
      </c>
      <c r="B68712" s="25">
        <v>1021544</v>
      </c>
      <c r="C68712" s="25">
        <v>1009572</v>
      </c>
      <c r="D68712" s="26">
        <v>180200</v>
      </c>
    </row>
    <row r="68713" spans="1:4" x14ac:dyDescent="0.2">
      <c r="A68713" s="23" t="s">
        <v>1</v>
      </c>
      <c r="B68713" s="25">
        <v>1022132</v>
      </c>
      <c r="C68713" s="25">
        <v>1009572</v>
      </c>
      <c r="D68713" s="26">
        <v>187760</v>
      </c>
    </row>
    <row r="68714" spans="1:4" x14ac:dyDescent="0.2">
      <c r="A68714" s="23" t="s">
        <v>1</v>
      </c>
      <c r="B68714" s="25">
        <v>1022135</v>
      </c>
      <c r="C68714" s="25">
        <v>1009572</v>
      </c>
      <c r="D68714" s="26">
        <v>222750</v>
      </c>
    </row>
    <row r="68715" spans="1:4" x14ac:dyDescent="0.2">
      <c r="A68715" s="23" t="s">
        <v>1</v>
      </c>
      <c r="B68715" s="25">
        <v>1022796</v>
      </c>
      <c r="C68715" s="25">
        <v>1009572</v>
      </c>
      <c r="D68715" s="26">
        <v>20019</v>
      </c>
    </row>
    <row r="68716" spans="1:4" x14ac:dyDescent="0.2">
      <c r="A68716" s="23" t="s">
        <v>1</v>
      </c>
      <c r="B68716" s="25">
        <v>1022797</v>
      </c>
      <c r="C68716" s="25">
        <v>1009572</v>
      </c>
      <c r="D68716" s="26">
        <v>37635</v>
      </c>
    </row>
    <row r="68717" spans="1:4" x14ac:dyDescent="0.2">
      <c r="A68717" s="23" t="s">
        <v>1</v>
      </c>
      <c r="B68717" s="25">
        <v>1022798</v>
      </c>
      <c r="C68717" s="25">
        <v>1009572</v>
      </c>
      <c r="D68717" s="26">
        <v>152063</v>
      </c>
    </row>
    <row r="68718" spans="1:4" x14ac:dyDescent="0.2">
      <c r="A68718" s="23" t="s">
        <v>1</v>
      </c>
      <c r="B68718" s="25">
        <v>1022800</v>
      </c>
      <c r="C68718" s="25">
        <v>1009572</v>
      </c>
      <c r="D68718" s="26">
        <v>201907</v>
      </c>
    </row>
    <row r="68719" spans="1:4" x14ac:dyDescent="0.2">
      <c r="A68719" s="23" t="s">
        <v>1</v>
      </c>
      <c r="B68719" s="25">
        <v>1022802</v>
      </c>
      <c r="C68719" s="25">
        <v>1009572</v>
      </c>
      <c r="D68719" s="26">
        <v>158292</v>
      </c>
    </row>
    <row r="68720" spans="1:4" x14ac:dyDescent="0.2">
      <c r="A68720" s="23" t="s">
        <v>1</v>
      </c>
      <c r="B68720" s="25">
        <v>1022803</v>
      </c>
      <c r="C68720" s="25">
        <v>1009572</v>
      </c>
      <c r="D68720" s="26">
        <v>95152</v>
      </c>
    </row>
    <row r="68721" spans="1:4" x14ac:dyDescent="0.2">
      <c r="A68721" s="23" t="s">
        <v>1</v>
      </c>
      <c r="B68721" s="25">
        <v>1022804</v>
      </c>
      <c r="C68721" s="25">
        <v>1009572</v>
      </c>
      <c r="D68721" s="26">
        <v>82502</v>
      </c>
    </row>
    <row r="68722" spans="1:4" x14ac:dyDescent="0.2">
      <c r="A68722" s="23" t="s">
        <v>1</v>
      </c>
      <c r="B68722" s="25">
        <v>1022805</v>
      </c>
      <c r="C68722" s="25">
        <v>1009572</v>
      </c>
      <c r="D68722" s="26">
        <v>134412</v>
      </c>
    </row>
    <row r="68723" spans="1:4" x14ac:dyDescent="0.2">
      <c r="A68723" s="23" t="s">
        <v>1</v>
      </c>
      <c r="B68723" s="25">
        <v>1022806</v>
      </c>
      <c r="C68723" s="25">
        <v>1009572</v>
      </c>
      <c r="D68723" s="26">
        <v>54388</v>
      </c>
    </row>
    <row r="68724" spans="1:4" x14ac:dyDescent="0.2">
      <c r="A68724" s="23" t="s">
        <v>1</v>
      </c>
      <c r="B68724" s="25">
        <v>1022812</v>
      </c>
      <c r="C68724" s="25">
        <v>1009572</v>
      </c>
      <c r="D68724" s="26">
        <v>99149</v>
      </c>
    </row>
    <row r="68725" spans="1:4" x14ac:dyDescent="0.2">
      <c r="A68725" s="23" t="s">
        <v>1</v>
      </c>
      <c r="B68725" s="25">
        <v>1023405</v>
      </c>
      <c r="C68725" s="25">
        <v>1009572</v>
      </c>
      <c r="D68725" s="26">
        <v>120614</v>
      </c>
    </row>
    <row r="68726" spans="1:4" x14ac:dyDescent="0.2">
      <c r="A68726" s="23" t="s">
        <v>1</v>
      </c>
      <c r="B68726" s="25">
        <v>1023407</v>
      </c>
      <c r="C68726" s="25">
        <v>1009572</v>
      </c>
      <c r="D68726" s="26">
        <v>98098</v>
      </c>
    </row>
    <row r="68727" spans="1:4" x14ac:dyDescent="0.2">
      <c r="A68727" s="23" t="s">
        <v>1</v>
      </c>
      <c r="B68727" s="25">
        <v>1023408</v>
      </c>
      <c r="C68727" s="25">
        <v>1009572</v>
      </c>
      <c r="D68727" s="26">
        <v>129359</v>
      </c>
    </row>
    <row r="68728" spans="1:4" x14ac:dyDescent="0.2">
      <c r="A68728" s="23" t="s">
        <v>1</v>
      </c>
      <c r="B68728" s="25">
        <v>1023410</v>
      </c>
      <c r="C68728" s="25">
        <v>1009572</v>
      </c>
      <c r="D68728" s="26">
        <v>179141</v>
      </c>
    </row>
    <row r="68729" spans="1:4" x14ac:dyDescent="0.2">
      <c r="A68729" s="23" t="s">
        <v>1</v>
      </c>
      <c r="B68729" s="25">
        <v>1023411</v>
      </c>
      <c r="C68729" s="25">
        <v>1009572</v>
      </c>
      <c r="D68729" s="26">
        <v>54647</v>
      </c>
    </row>
    <row r="68730" spans="1:4" x14ac:dyDescent="0.2">
      <c r="A68730" s="23" t="s">
        <v>1</v>
      </c>
      <c r="B68730" s="25">
        <v>1023412</v>
      </c>
      <c r="C68730" s="25">
        <v>1009572</v>
      </c>
      <c r="D68730" s="26">
        <v>46320</v>
      </c>
    </row>
    <row r="68731" spans="1:4" x14ac:dyDescent="0.2">
      <c r="A68731" s="23" t="s">
        <v>1</v>
      </c>
      <c r="B68731" s="25">
        <v>1023413</v>
      </c>
      <c r="C68731" s="25">
        <v>1009572</v>
      </c>
      <c r="D68731" s="26">
        <v>113054</v>
      </c>
    </row>
    <row r="68732" spans="1:4" x14ac:dyDescent="0.2">
      <c r="A68732" s="23" t="s">
        <v>1</v>
      </c>
      <c r="B68732" s="25">
        <v>1023414</v>
      </c>
      <c r="C68732" s="25">
        <v>1009572</v>
      </c>
      <c r="D68732" s="26">
        <v>192180</v>
      </c>
    </row>
    <row r="68733" spans="1:4" x14ac:dyDescent="0.2">
      <c r="A68733" s="23" t="s">
        <v>1</v>
      </c>
      <c r="B68733" s="25">
        <v>1023418</v>
      </c>
      <c r="C68733" s="25">
        <v>1009572</v>
      </c>
      <c r="D68733" s="26">
        <v>348990</v>
      </c>
    </row>
    <row r="68734" spans="1:4" x14ac:dyDescent="0.2">
      <c r="A68734" s="23" t="s">
        <v>1</v>
      </c>
      <c r="B68734" s="25">
        <v>1023420</v>
      </c>
      <c r="C68734" s="25">
        <v>1009572</v>
      </c>
      <c r="D68734" s="26">
        <v>34777</v>
      </c>
    </row>
    <row r="68735" spans="1:4" x14ac:dyDescent="0.2">
      <c r="A68735" s="23" t="s">
        <v>1</v>
      </c>
      <c r="B68735" s="25">
        <v>1023421</v>
      </c>
      <c r="C68735" s="25">
        <v>1009572</v>
      </c>
      <c r="D68735" s="26">
        <v>96633</v>
      </c>
    </row>
    <row r="68736" spans="1:4" x14ac:dyDescent="0.2">
      <c r="A68736" s="23" t="s">
        <v>1</v>
      </c>
      <c r="B68736" s="25">
        <v>1023422</v>
      </c>
      <c r="C68736" s="25">
        <v>1009572</v>
      </c>
      <c r="D68736" s="26">
        <v>209105</v>
      </c>
    </row>
    <row r="68737" spans="1:4" x14ac:dyDescent="0.2">
      <c r="A68737" s="23" t="s">
        <v>1</v>
      </c>
      <c r="B68737" s="25">
        <v>1023423</v>
      </c>
      <c r="C68737" s="25">
        <v>1009572</v>
      </c>
      <c r="D68737" s="26">
        <v>171593</v>
      </c>
    </row>
    <row r="68738" spans="1:4" x14ac:dyDescent="0.2">
      <c r="A68738" s="23" t="s">
        <v>1</v>
      </c>
      <c r="B68738" s="25">
        <v>1023424</v>
      </c>
      <c r="C68738" s="25">
        <v>1009572</v>
      </c>
      <c r="D68738" s="26">
        <v>26431</v>
      </c>
    </row>
    <row r="68739" spans="1:4" x14ac:dyDescent="0.2">
      <c r="A68739" s="23" t="s">
        <v>1</v>
      </c>
      <c r="B68739" s="25">
        <v>1023881</v>
      </c>
      <c r="C68739" s="25">
        <v>1009572</v>
      </c>
      <c r="D68739" s="26">
        <v>121358</v>
      </c>
    </row>
    <row r="68740" spans="1:4" x14ac:dyDescent="0.2">
      <c r="A68740" s="23" t="s">
        <v>1</v>
      </c>
      <c r="B68740" s="25">
        <v>1023884</v>
      </c>
      <c r="C68740" s="25">
        <v>1009572</v>
      </c>
      <c r="D68740" s="26">
        <v>177496</v>
      </c>
    </row>
    <row r="68741" spans="1:4" x14ac:dyDescent="0.2">
      <c r="A68741" s="23" t="s">
        <v>1</v>
      </c>
      <c r="B68741" s="25">
        <v>1023887</v>
      </c>
      <c r="C68741" s="25">
        <v>1009572</v>
      </c>
      <c r="D68741" s="26">
        <v>357489</v>
      </c>
    </row>
    <row r="68742" spans="1:4" x14ac:dyDescent="0.2">
      <c r="A68742" s="23" t="s">
        <v>1</v>
      </c>
      <c r="B68742" s="25">
        <v>1023893</v>
      </c>
      <c r="C68742" s="25">
        <v>1009572</v>
      </c>
      <c r="D68742" s="26">
        <v>114609</v>
      </c>
    </row>
    <row r="68743" spans="1:4" x14ac:dyDescent="0.2">
      <c r="A68743" s="23" t="s">
        <v>1</v>
      </c>
      <c r="B68743" s="25">
        <v>1023894</v>
      </c>
      <c r="C68743" s="25">
        <v>1009572</v>
      </c>
      <c r="D68743" s="26">
        <v>212417</v>
      </c>
    </row>
    <row r="68744" spans="1:4" x14ac:dyDescent="0.2">
      <c r="A68744" s="23" t="s">
        <v>1</v>
      </c>
      <c r="B68744" s="25">
        <v>1023895</v>
      </c>
      <c r="C68744" s="25">
        <v>1009572</v>
      </c>
      <c r="D68744" s="26">
        <v>126587</v>
      </c>
    </row>
    <row r="68745" spans="1:4" x14ac:dyDescent="0.2">
      <c r="A68745" s="23" t="s">
        <v>1</v>
      </c>
      <c r="B68745" s="25">
        <v>1023899</v>
      </c>
      <c r="C68745" s="25">
        <v>1009572</v>
      </c>
      <c r="D68745" s="26">
        <v>101267</v>
      </c>
    </row>
    <row r="68746" spans="1:4" x14ac:dyDescent="0.2">
      <c r="A68746" s="23" t="s">
        <v>1</v>
      </c>
      <c r="B68746" s="25">
        <v>1023900</v>
      </c>
      <c r="C68746" s="25">
        <v>1009572</v>
      </c>
      <c r="D68746" s="26">
        <v>149089</v>
      </c>
    </row>
    <row r="68747" spans="1:4" x14ac:dyDescent="0.2">
      <c r="A68747" s="23" t="s">
        <v>1</v>
      </c>
      <c r="B68747" s="25">
        <v>1023905</v>
      </c>
      <c r="C68747" s="25">
        <v>1009572</v>
      </c>
      <c r="D68747" s="26">
        <v>138575</v>
      </c>
    </row>
    <row r="68748" spans="1:4" x14ac:dyDescent="0.2">
      <c r="A68748" s="23" t="s">
        <v>1</v>
      </c>
      <c r="B68748" s="25">
        <v>1023906</v>
      </c>
      <c r="C68748" s="25">
        <v>1009572</v>
      </c>
      <c r="D68748" s="26">
        <v>205524</v>
      </c>
    </row>
    <row r="68749" spans="1:4" x14ac:dyDescent="0.2">
      <c r="A68749" s="23" t="s">
        <v>1</v>
      </c>
      <c r="B68749" s="25">
        <v>1023910</v>
      </c>
      <c r="C68749" s="25">
        <v>1009572</v>
      </c>
      <c r="D68749" s="26">
        <v>152221</v>
      </c>
    </row>
    <row r="68750" spans="1:4" x14ac:dyDescent="0.2">
      <c r="A68750" s="23" t="s">
        <v>1</v>
      </c>
      <c r="B68750" s="25">
        <v>1023912</v>
      </c>
      <c r="C68750" s="25">
        <v>1009572</v>
      </c>
      <c r="D68750" s="26">
        <v>166004</v>
      </c>
    </row>
    <row r="68751" spans="1:4" x14ac:dyDescent="0.2">
      <c r="A68751" s="23" t="s">
        <v>1</v>
      </c>
      <c r="B68751" s="25">
        <v>1023913</v>
      </c>
      <c r="C68751" s="25">
        <v>1009572</v>
      </c>
      <c r="D68751" s="26">
        <v>110982</v>
      </c>
    </row>
    <row r="68752" spans="1:4" x14ac:dyDescent="0.2">
      <c r="A68752" s="23" t="s">
        <v>1</v>
      </c>
      <c r="B68752" s="25">
        <v>1023919</v>
      </c>
      <c r="C68752" s="25">
        <v>1009572</v>
      </c>
      <c r="D68752" s="26">
        <v>302388</v>
      </c>
    </row>
    <row r="68753" spans="1:4" x14ac:dyDescent="0.2">
      <c r="A68753" s="23" t="s">
        <v>1</v>
      </c>
      <c r="B68753" s="25">
        <v>1023920</v>
      </c>
      <c r="C68753" s="25">
        <v>1009572</v>
      </c>
      <c r="D68753" s="26">
        <v>129951</v>
      </c>
    </row>
    <row r="68754" spans="1:4" x14ac:dyDescent="0.2">
      <c r="A68754" s="23" t="s">
        <v>1</v>
      </c>
      <c r="B68754" s="25">
        <v>1023928</v>
      </c>
      <c r="C68754" s="25">
        <v>1009572</v>
      </c>
      <c r="D68754" s="26">
        <v>126414</v>
      </c>
    </row>
    <row r="68755" spans="1:4" x14ac:dyDescent="0.2">
      <c r="A68755" s="23" t="s">
        <v>1</v>
      </c>
      <c r="B68755" s="25">
        <v>1024237</v>
      </c>
      <c r="C68755" s="25">
        <v>1009572</v>
      </c>
      <c r="D68755" s="26">
        <v>176192</v>
      </c>
    </row>
    <row r="68756" spans="1:4" x14ac:dyDescent="0.2">
      <c r="A68756" s="23" t="s">
        <v>1</v>
      </c>
      <c r="B68756" s="25">
        <v>1024238</v>
      </c>
      <c r="C68756" s="25">
        <v>1009572</v>
      </c>
      <c r="D68756" s="26">
        <v>90378</v>
      </c>
    </row>
    <row r="68757" spans="1:4" x14ac:dyDescent="0.2">
      <c r="A68757" s="23" t="s">
        <v>1</v>
      </c>
      <c r="B68757" s="25">
        <v>1024240</v>
      </c>
      <c r="C68757" s="25">
        <v>1009572</v>
      </c>
      <c r="D68757" s="26">
        <v>73661</v>
      </c>
    </row>
    <row r="68758" spans="1:4" x14ac:dyDescent="0.2">
      <c r="A68758" s="23" t="s">
        <v>1</v>
      </c>
      <c r="B68758" s="25">
        <v>1024241</v>
      </c>
      <c r="C68758" s="25">
        <v>1009572</v>
      </c>
      <c r="D68758" s="26">
        <v>90326</v>
      </c>
    </row>
    <row r="68759" spans="1:4" x14ac:dyDescent="0.2">
      <c r="A68759" s="23" t="s">
        <v>1</v>
      </c>
      <c r="B68759" s="25">
        <v>1024242</v>
      </c>
      <c r="C68759" s="25">
        <v>1009572</v>
      </c>
      <c r="D68759" s="26">
        <v>72245</v>
      </c>
    </row>
    <row r="68760" spans="1:4" x14ac:dyDescent="0.2">
      <c r="A68760" s="23" t="s">
        <v>1</v>
      </c>
      <c r="B68760" s="25">
        <v>1024253</v>
      </c>
      <c r="C68760" s="25">
        <v>1009572</v>
      </c>
      <c r="D68760" s="26">
        <v>109764</v>
      </c>
    </row>
    <row r="68761" spans="1:4" x14ac:dyDescent="0.2">
      <c r="A68761" s="23" t="s">
        <v>1</v>
      </c>
      <c r="B68761" s="25">
        <v>1024254</v>
      </c>
      <c r="C68761" s="25">
        <v>1009572</v>
      </c>
      <c r="D68761" s="26">
        <v>119987</v>
      </c>
    </row>
    <row r="68762" spans="1:4" x14ac:dyDescent="0.2">
      <c r="A68762" s="23" t="s">
        <v>1</v>
      </c>
      <c r="B68762" s="25">
        <v>1024255</v>
      </c>
      <c r="C68762" s="25">
        <v>1009572</v>
      </c>
      <c r="D68762" s="26">
        <v>184880</v>
      </c>
    </row>
    <row r="68763" spans="1:4" x14ac:dyDescent="0.2">
      <c r="A68763" s="23" t="s">
        <v>1</v>
      </c>
      <c r="B68763" s="25">
        <v>1024256</v>
      </c>
      <c r="C68763" s="25">
        <v>1009572</v>
      </c>
      <c r="D68763" s="26">
        <v>54660</v>
      </c>
    </row>
    <row r="68764" spans="1:4" x14ac:dyDescent="0.2">
      <c r="A68764" s="23" t="s">
        <v>1</v>
      </c>
      <c r="B68764" s="25">
        <v>1024262</v>
      </c>
      <c r="C68764" s="25">
        <v>1009572</v>
      </c>
      <c r="D68764" s="26">
        <v>91307</v>
      </c>
    </row>
    <row r="68765" spans="1:4" x14ac:dyDescent="0.2">
      <c r="A68765" s="23" t="s">
        <v>1</v>
      </c>
      <c r="B68765" s="25">
        <v>1024263</v>
      </c>
      <c r="C68765" s="25">
        <v>1009572</v>
      </c>
      <c r="D68765" s="26">
        <v>179615</v>
      </c>
    </row>
    <row r="68766" spans="1:4" x14ac:dyDescent="0.2">
      <c r="A68766" s="23" t="s">
        <v>1</v>
      </c>
      <c r="B68766" s="25">
        <v>1024264</v>
      </c>
      <c r="C68766" s="25">
        <v>1009572</v>
      </c>
      <c r="D68766" s="26">
        <v>89936</v>
      </c>
    </row>
    <row r="68767" spans="1:4" x14ac:dyDescent="0.2">
      <c r="A68767" s="23" t="s">
        <v>1</v>
      </c>
      <c r="B68767" s="25">
        <v>1024266</v>
      </c>
      <c r="C68767" s="25">
        <v>1009572</v>
      </c>
      <c r="D68767" s="26">
        <v>86550</v>
      </c>
    </row>
    <row r="68768" spans="1:4" x14ac:dyDescent="0.2">
      <c r="A68768" s="23" t="s">
        <v>1</v>
      </c>
      <c r="B68768" s="25">
        <v>1024268</v>
      </c>
      <c r="C68768" s="25">
        <v>1009572</v>
      </c>
      <c r="D68768" s="26">
        <v>86220</v>
      </c>
    </row>
    <row r="68769" spans="1:4" x14ac:dyDescent="0.2">
      <c r="A68769" s="23" t="s">
        <v>1</v>
      </c>
      <c r="B68769" s="25">
        <v>1024273</v>
      </c>
      <c r="C68769" s="25">
        <v>1009572</v>
      </c>
      <c r="D68769" s="26">
        <v>178487</v>
      </c>
    </row>
    <row r="68770" spans="1:4" x14ac:dyDescent="0.2">
      <c r="A68770" s="23" t="s">
        <v>1</v>
      </c>
      <c r="B68770" s="25">
        <v>1024430</v>
      </c>
      <c r="C68770" s="25">
        <v>1009572</v>
      </c>
      <c r="D68770" s="26">
        <v>128272</v>
      </c>
    </row>
    <row r="68771" spans="1:4" x14ac:dyDescent="0.2">
      <c r="A68771" s="23" t="s">
        <v>1</v>
      </c>
      <c r="B68771" s="25">
        <v>1024432</v>
      </c>
      <c r="C68771" s="25">
        <v>1009572</v>
      </c>
      <c r="D68771" s="26">
        <v>167855</v>
      </c>
    </row>
    <row r="68772" spans="1:4" x14ac:dyDescent="0.2">
      <c r="A68772" s="23" t="s">
        <v>1</v>
      </c>
      <c r="B68772" s="25">
        <v>1024433</v>
      </c>
      <c r="C68772" s="25">
        <v>1009572</v>
      </c>
      <c r="D68772" s="26">
        <v>106816</v>
      </c>
    </row>
    <row r="68773" spans="1:4" x14ac:dyDescent="0.2">
      <c r="A68773" s="23" t="s">
        <v>1</v>
      </c>
      <c r="B68773" s="25">
        <v>1024434</v>
      </c>
      <c r="C68773" s="25">
        <v>1009572</v>
      </c>
      <c r="D68773" s="26">
        <v>249622</v>
      </c>
    </row>
    <row r="68774" spans="1:4" x14ac:dyDescent="0.2">
      <c r="A68774" s="23" t="s">
        <v>1</v>
      </c>
      <c r="B68774" s="25">
        <v>1024436</v>
      </c>
      <c r="C68774" s="25">
        <v>1009572</v>
      </c>
      <c r="D68774" s="26">
        <v>92406</v>
      </c>
    </row>
    <row r="68775" spans="1:4" x14ac:dyDescent="0.2">
      <c r="A68775" s="23" t="s">
        <v>1</v>
      </c>
      <c r="B68775" s="25">
        <v>1024438</v>
      </c>
      <c r="C68775" s="25">
        <v>1009572</v>
      </c>
      <c r="D68775" s="26">
        <v>172338</v>
      </c>
    </row>
    <row r="68776" spans="1:4" x14ac:dyDescent="0.2">
      <c r="A68776" s="23" t="s">
        <v>1</v>
      </c>
      <c r="B68776" s="25">
        <v>1024439</v>
      </c>
      <c r="C68776" s="25">
        <v>1009572</v>
      </c>
      <c r="D68776" s="26">
        <v>218224</v>
      </c>
    </row>
    <row r="68777" spans="1:4" x14ac:dyDescent="0.2">
      <c r="A68777" s="23" t="s">
        <v>1</v>
      </c>
      <c r="B68777" s="25">
        <v>1024445</v>
      </c>
      <c r="C68777" s="25">
        <v>1009572</v>
      </c>
      <c r="D68777" s="26">
        <v>182037</v>
      </c>
    </row>
    <row r="68778" spans="1:4" x14ac:dyDescent="0.2">
      <c r="A68778" s="23" t="s">
        <v>1</v>
      </c>
      <c r="B68778" s="25">
        <v>1024447</v>
      </c>
      <c r="C68778" s="25">
        <v>1009572</v>
      </c>
      <c r="D68778" s="26">
        <v>102184</v>
      </c>
    </row>
    <row r="68779" spans="1:4" x14ac:dyDescent="0.2">
      <c r="A68779" s="23" t="s">
        <v>1</v>
      </c>
      <c r="B68779" s="25">
        <v>1024554</v>
      </c>
      <c r="C68779" s="25">
        <v>1009572</v>
      </c>
      <c r="D68779" s="26">
        <v>80958</v>
      </c>
    </row>
    <row r="68780" spans="1:4" x14ac:dyDescent="0.2">
      <c r="A68780" s="23" t="s">
        <v>1</v>
      </c>
      <c r="B68780" s="25">
        <v>1024557</v>
      </c>
      <c r="C68780" s="25">
        <v>1009572</v>
      </c>
      <c r="D68780" s="26">
        <v>170581</v>
      </c>
    </row>
    <row r="68781" spans="1:4" x14ac:dyDescent="0.2">
      <c r="A68781" s="23" t="s">
        <v>1</v>
      </c>
      <c r="B68781" s="25">
        <v>1024562</v>
      </c>
      <c r="C68781" s="25">
        <v>1009572</v>
      </c>
      <c r="D68781" s="26">
        <v>468347</v>
      </c>
    </row>
    <row r="68782" spans="1:4" x14ac:dyDescent="0.2">
      <c r="A68782" s="23" t="s">
        <v>1</v>
      </c>
      <c r="B68782" s="25">
        <v>1024564</v>
      </c>
      <c r="C68782" s="25">
        <v>1009572</v>
      </c>
      <c r="D68782" s="26">
        <v>130475</v>
      </c>
    </row>
    <row r="68783" spans="1:4" x14ac:dyDescent="0.2">
      <c r="A68783" s="23" t="s">
        <v>1</v>
      </c>
      <c r="B68783" s="25">
        <v>1024565</v>
      </c>
      <c r="C68783" s="25">
        <v>1009572</v>
      </c>
      <c r="D68783" s="26">
        <v>115064</v>
      </c>
    </row>
    <row r="68784" spans="1:4" x14ac:dyDescent="0.2">
      <c r="A68784" s="23" t="s">
        <v>1</v>
      </c>
      <c r="B68784" s="25">
        <v>1024569</v>
      </c>
      <c r="C68784" s="25">
        <v>1009572</v>
      </c>
      <c r="D68784" s="26">
        <v>109519</v>
      </c>
    </row>
    <row r="68785" spans="1:4" x14ac:dyDescent="0.2">
      <c r="A68785" s="23" t="s">
        <v>1</v>
      </c>
      <c r="B68785" s="25">
        <v>1024570</v>
      </c>
      <c r="C68785" s="25">
        <v>1009572</v>
      </c>
      <c r="D68785" s="26">
        <v>95807</v>
      </c>
    </row>
    <row r="68786" spans="1:4" x14ac:dyDescent="0.2">
      <c r="A68786" s="23" t="s">
        <v>1</v>
      </c>
      <c r="B68786" s="25">
        <v>1024778</v>
      </c>
      <c r="C68786" s="25">
        <v>1009572</v>
      </c>
      <c r="D68786" s="26">
        <v>177708</v>
      </c>
    </row>
    <row r="68787" spans="1:4" x14ac:dyDescent="0.2">
      <c r="A68787" s="23" t="s">
        <v>1</v>
      </c>
      <c r="B68787" s="25">
        <v>1024811</v>
      </c>
      <c r="C68787" s="25">
        <v>1009572</v>
      </c>
      <c r="D68787" s="26">
        <v>94426</v>
      </c>
    </row>
    <row r="68788" spans="1:4" x14ac:dyDescent="0.2">
      <c r="A68788" s="23" t="s">
        <v>1</v>
      </c>
      <c r="B68788" s="25">
        <v>1024814</v>
      </c>
      <c r="C68788" s="25">
        <v>1009572</v>
      </c>
      <c r="D68788" s="26">
        <v>117910</v>
      </c>
    </row>
    <row r="68789" spans="1:4" x14ac:dyDescent="0.2">
      <c r="A68789" s="23" t="s">
        <v>1</v>
      </c>
      <c r="B68789" s="25">
        <v>1024877</v>
      </c>
      <c r="C68789" s="25">
        <v>1009572</v>
      </c>
      <c r="D68789" s="26">
        <v>97023</v>
      </c>
    </row>
    <row r="68790" spans="1:4" x14ac:dyDescent="0.2">
      <c r="A68790" s="23" t="s">
        <v>1</v>
      </c>
      <c r="B68790" s="25">
        <v>1024971</v>
      </c>
      <c r="C68790" s="25">
        <v>1009572</v>
      </c>
      <c r="D68790" s="26">
        <v>215433</v>
      </c>
    </row>
    <row r="68791" spans="1:4" x14ac:dyDescent="0.2">
      <c r="A68791" s="23" t="s">
        <v>1</v>
      </c>
      <c r="B68791" s="25">
        <v>1025169</v>
      </c>
      <c r="C68791" s="25">
        <v>1009572</v>
      </c>
      <c r="D68791" s="26">
        <v>257685</v>
      </c>
    </row>
    <row r="68792" spans="1:4" x14ac:dyDescent="0.2">
      <c r="A68792" s="23" t="s">
        <v>1</v>
      </c>
      <c r="B68792" s="25">
        <v>1025175</v>
      </c>
      <c r="C68792" s="25">
        <v>1009572</v>
      </c>
      <c r="D68792" s="26">
        <v>142445</v>
      </c>
    </row>
    <row r="68793" spans="1:4" x14ac:dyDescent="0.2">
      <c r="A68793" s="23" t="s">
        <v>1</v>
      </c>
      <c r="B68793" s="25">
        <v>1025280</v>
      </c>
      <c r="C68793" s="25">
        <v>1009572</v>
      </c>
      <c r="D68793" s="26">
        <v>177899</v>
      </c>
    </row>
    <row r="68794" spans="1:4" x14ac:dyDescent="0.2">
      <c r="A68794" s="23" t="s">
        <v>1</v>
      </c>
      <c r="B68794" s="25">
        <v>1025281</v>
      </c>
      <c r="C68794" s="25">
        <v>1009572</v>
      </c>
      <c r="D68794" s="26">
        <v>132108</v>
      </c>
    </row>
    <row r="68795" spans="1:4" x14ac:dyDescent="0.2">
      <c r="A68795" s="23" t="s">
        <v>1</v>
      </c>
      <c r="B68795" s="25">
        <v>1025284</v>
      </c>
      <c r="C68795" s="25">
        <v>1009572</v>
      </c>
      <c r="D68795" s="26">
        <v>118071</v>
      </c>
    </row>
    <row r="68796" spans="1:4" x14ac:dyDescent="0.2">
      <c r="A68796" s="23" t="s">
        <v>1</v>
      </c>
      <c r="B68796" s="25">
        <v>1025285</v>
      </c>
      <c r="C68796" s="25">
        <v>1009572</v>
      </c>
      <c r="D68796" s="26">
        <v>122997</v>
      </c>
    </row>
    <row r="68797" spans="1:4" x14ac:dyDescent="0.2">
      <c r="A68797" s="23" t="s">
        <v>1</v>
      </c>
      <c r="B68797" s="25">
        <v>1025286</v>
      </c>
      <c r="C68797" s="25">
        <v>1009572</v>
      </c>
      <c r="D68797" s="26">
        <v>158594</v>
      </c>
    </row>
    <row r="68798" spans="1:4" x14ac:dyDescent="0.2">
      <c r="A68798" s="23" t="s">
        <v>1</v>
      </c>
      <c r="B68798" s="25">
        <v>1025287</v>
      </c>
      <c r="C68798" s="25">
        <v>1009572</v>
      </c>
      <c r="D68798" s="26">
        <v>152239</v>
      </c>
    </row>
    <row r="68799" spans="1:4" x14ac:dyDescent="0.2">
      <c r="A68799" s="23" t="s">
        <v>1</v>
      </c>
      <c r="B68799" s="25">
        <v>1025288</v>
      </c>
      <c r="C68799" s="25">
        <v>1009572</v>
      </c>
      <c r="D68799" s="26">
        <v>88529</v>
      </c>
    </row>
    <row r="68800" spans="1:4" x14ac:dyDescent="0.2">
      <c r="A68800" s="23" t="s">
        <v>1</v>
      </c>
      <c r="B68800" s="25">
        <v>1025291</v>
      </c>
      <c r="C68800" s="25">
        <v>1009572</v>
      </c>
      <c r="D68800" s="26">
        <v>121552</v>
      </c>
    </row>
    <row r="68801" spans="1:4" x14ac:dyDescent="0.2">
      <c r="A68801" s="23" t="s">
        <v>1</v>
      </c>
      <c r="B68801" s="25">
        <v>1025293</v>
      </c>
      <c r="C68801" s="25">
        <v>1009572</v>
      </c>
      <c r="D68801" s="26">
        <v>189596</v>
      </c>
    </row>
    <row r="68802" spans="1:4" x14ac:dyDescent="0.2">
      <c r="A68802" s="23" t="s">
        <v>1</v>
      </c>
      <c r="B68802" s="25">
        <v>1025294</v>
      </c>
      <c r="C68802" s="25">
        <v>1009572</v>
      </c>
      <c r="D68802" s="26">
        <v>168807</v>
      </c>
    </row>
    <row r="68803" spans="1:4" x14ac:dyDescent="0.2">
      <c r="A68803" s="23" t="s">
        <v>1</v>
      </c>
      <c r="B68803" s="25">
        <v>1025295</v>
      </c>
      <c r="C68803" s="25">
        <v>1009572</v>
      </c>
      <c r="D68803" s="26">
        <v>186214</v>
      </c>
    </row>
    <row r="68804" spans="1:4" x14ac:dyDescent="0.2">
      <c r="A68804" s="23" t="s">
        <v>1</v>
      </c>
      <c r="B68804" s="25">
        <v>1025296</v>
      </c>
      <c r="C68804" s="25">
        <v>1009572</v>
      </c>
      <c r="D68804" s="26">
        <v>228207</v>
      </c>
    </row>
    <row r="68805" spans="1:4" x14ac:dyDescent="0.2">
      <c r="A68805" s="23" t="s">
        <v>1</v>
      </c>
      <c r="B68805" s="25">
        <v>1025297</v>
      </c>
      <c r="C68805" s="25">
        <v>1009572</v>
      </c>
      <c r="D68805" s="26">
        <v>85485</v>
      </c>
    </row>
    <row r="68806" spans="1:4" x14ac:dyDescent="0.2">
      <c r="A68806" s="23" t="s">
        <v>1</v>
      </c>
      <c r="B68806" s="25">
        <v>1025298</v>
      </c>
      <c r="C68806" s="25">
        <v>1009572</v>
      </c>
      <c r="D68806" s="26">
        <v>135754</v>
      </c>
    </row>
    <row r="68807" spans="1:4" x14ac:dyDescent="0.2">
      <c r="A68807" s="23" t="s">
        <v>1</v>
      </c>
      <c r="B68807" s="25">
        <v>1025299</v>
      </c>
      <c r="C68807" s="25">
        <v>1009572</v>
      </c>
      <c r="D68807" s="26">
        <v>68630</v>
      </c>
    </row>
    <row r="68808" spans="1:4" x14ac:dyDescent="0.2">
      <c r="A68808" s="23" t="s">
        <v>1</v>
      </c>
      <c r="B68808" s="25">
        <v>1025300</v>
      </c>
      <c r="C68808" s="25">
        <v>1009572</v>
      </c>
      <c r="D68808" s="26">
        <v>237512</v>
      </c>
    </row>
    <row r="68809" spans="1:4" x14ac:dyDescent="0.2">
      <c r="A68809" s="23" t="s">
        <v>1</v>
      </c>
      <c r="B68809" s="25">
        <v>1025302</v>
      </c>
      <c r="C68809" s="25">
        <v>1009572</v>
      </c>
      <c r="D68809" s="26">
        <v>205115</v>
      </c>
    </row>
    <row r="68810" spans="1:4" x14ac:dyDescent="0.2">
      <c r="A68810" s="23" t="s">
        <v>1</v>
      </c>
      <c r="B68810" s="25">
        <v>1025303</v>
      </c>
      <c r="C68810" s="25">
        <v>1009572</v>
      </c>
      <c r="D68810" s="26">
        <v>122483</v>
      </c>
    </row>
    <row r="68811" spans="1:4" x14ac:dyDescent="0.2">
      <c r="A68811" s="23" t="s">
        <v>1</v>
      </c>
      <c r="B68811" s="25">
        <v>1025305</v>
      </c>
      <c r="C68811" s="25">
        <v>1009572</v>
      </c>
      <c r="D68811" s="26">
        <v>186338</v>
      </c>
    </row>
    <row r="68812" spans="1:4" x14ac:dyDescent="0.2">
      <c r="A68812" s="23" t="s">
        <v>1</v>
      </c>
      <c r="B68812" s="25">
        <v>1025306</v>
      </c>
      <c r="C68812" s="25">
        <v>1009572</v>
      </c>
      <c r="D68812" s="26">
        <v>470874</v>
      </c>
    </row>
    <row r="68813" spans="1:4" x14ac:dyDescent="0.2">
      <c r="A68813" s="23" t="s">
        <v>1</v>
      </c>
      <c r="B68813" s="25">
        <v>1025309</v>
      </c>
      <c r="C68813" s="25">
        <v>1009572</v>
      </c>
      <c r="D68813" s="26">
        <v>182671</v>
      </c>
    </row>
    <row r="68814" spans="1:4" x14ac:dyDescent="0.2">
      <c r="A68814" s="23" t="s">
        <v>1</v>
      </c>
      <c r="B68814" s="25">
        <v>1025311</v>
      </c>
      <c r="C68814" s="25">
        <v>1009572</v>
      </c>
      <c r="D68814" s="26">
        <v>128899</v>
      </c>
    </row>
    <row r="68815" spans="1:4" x14ac:dyDescent="0.2">
      <c r="A68815" s="23" t="s">
        <v>1</v>
      </c>
      <c r="B68815" s="25">
        <v>1025312</v>
      </c>
      <c r="C68815" s="25">
        <v>1009572</v>
      </c>
      <c r="D68815" s="26">
        <v>162203</v>
      </c>
    </row>
    <row r="68816" spans="1:4" x14ac:dyDescent="0.2">
      <c r="A68816" s="23" t="s">
        <v>1</v>
      </c>
      <c r="B68816" s="25">
        <v>1025315</v>
      </c>
      <c r="C68816" s="25">
        <v>1009572</v>
      </c>
      <c r="D68816" s="26">
        <v>185373</v>
      </c>
    </row>
    <row r="68817" spans="1:4" x14ac:dyDescent="0.2">
      <c r="A68817" s="23" t="s">
        <v>1</v>
      </c>
      <c r="B68817" s="25">
        <v>1025317</v>
      </c>
      <c r="C68817" s="25">
        <v>1009572</v>
      </c>
      <c r="D68817" s="26">
        <v>1209965</v>
      </c>
    </row>
    <row r="68818" spans="1:4" x14ac:dyDescent="0.2">
      <c r="A68818" s="23" t="s">
        <v>1</v>
      </c>
      <c r="B68818" s="25">
        <v>1025319</v>
      </c>
      <c r="C68818" s="25">
        <v>1009572</v>
      </c>
      <c r="D68818" s="26">
        <v>200416</v>
      </c>
    </row>
    <row r="68819" spans="1:4" x14ac:dyDescent="0.2">
      <c r="A68819" s="23" t="s">
        <v>1</v>
      </c>
      <c r="B68819" s="25">
        <v>1025321</v>
      </c>
      <c r="C68819" s="25">
        <v>1009572</v>
      </c>
      <c r="D68819" s="26">
        <v>123413</v>
      </c>
    </row>
    <row r="68820" spans="1:4" x14ac:dyDescent="0.2">
      <c r="A68820" s="23" t="s">
        <v>1</v>
      </c>
      <c r="B68820" s="25">
        <v>1025322</v>
      </c>
      <c r="C68820" s="25">
        <v>1009572</v>
      </c>
      <c r="D68820" s="26">
        <v>315850</v>
      </c>
    </row>
    <row r="68821" spans="1:4" x14ac:dyDescent="0.2">
      <c r="A68821" s="23" t="s">
        <v>1</v>
      </c>
      <c r="B68821" s="25">
        <v>1025325</v>
      </c>
      <c r="C68821" s="25">
        <v>1009572</v>
      </c>
      <c r="D68821" s="26">
        <v>111312</v>
      </c>
    </row>
    <row r="68822" spans="1:4" x14ac:dyDescent="0.2">
      <c r="A68822" s="23" t="s">
        <v>1</v>
      </c>
      <c r="B68822" s="25">
        <v>1025326</v>
      </c>
      <c r="C68822" s="25">
        <v>1009572</v>
      </c>
      <c r="D68822" s="26">
        <v>91883</v>
      </c>
    </row>
    <row r="68823" spans="1:4" x14ac:dyDescent="0.2">
      <c r="A68823" s="23" t="s">
        <v>1</v>
      </c>
      <c r="B68823" s="25">
        <v>1025327</v>
      </c>
      <c r="C68823" s="25">
        <v>1009572</v>
      </c>
      <c r="D68823" s="26">
        <v>109920</v>
      </c>
    </row>
    <row r="68824" spans="1:4" x14ac:dyDescent="0.2">
      <c r="A68824" s="23" t="s">
        <v>1</v>
      </c>
      <c r="B68824" s="25">
        <v>1025328</v>
      </c>
      <c r="C68824" s="25">
        <v>1009572</v>
      </c>
      <c r="D68824" s="26">
        <v>139601</v>
      </c>
    </row>
    <row r="68825" spans="1:4" x14ac:dyDescent="0.2">
      <c r="A68825" s="23" t="s">
        <v>1</v>
      </c>
      <c r="B68825" s="25">
        <v>1025330</v>
      </c>
      <c r="C68825" s="25">
        <v>1009572</v>
      </c>
      <c r="D68825" s="26">
        <v>134975</v>
      </c>
    </row>
    <row r="68826" spans="1:4" x14ac:dyDescent="0.2">
      <c r="A68826" s="23" t="s">
        <v>1</v>
      </c>
      <c r="B68826" s="25">
        <v>1025331</v>
      </c>
      <c r="C68826" s="25">
        <v>1009572</v>
      </c>
      <c r="D68826" s="26">
        <v>117881</v>
      </c>
    </row>
    <row r="68827" spans="1:4" x14ac:dyDescent="0.2">
      <c r="A68827" s="23" t="s">
        <v>1</v>
      </c>
      <c r="B68827" s="25">
        <v>1025332</v>
      </c>
      <c r="C68827" s="25">
        <v>1009572</v>
      </c>
      <c r="D68827" s="26">
        <v>138924</v>
      </c>
    </row>
    <row r="68828" spans="1:4" x14ac:dyDescent="0.2">
      <c r="A68828" s="23" t="s">
        <v>1</v>
      </c>
      <c r="B68828" s="25">
        <v>1025333</v>
      </c>
      <c r="C68828" s="25">
        <v>1009572</v>
      </c>
      <c r="D68828" s="26">
        <v>80612</v>
      </c>
    </row>
    <row r="68829" spans="1:4" x14ac:dyDescent="0.2">
      <c r="A68829" s="23" t="s">
        <v>1</v>
      </c>
      <c r="B68829" s="25">
        <v>1025335</v>
      </c>
      <c r="C68829" s="25">
        <v>1009572</v>
      </c>
      <c r="D68829" s="26">
        <v>158333</v>
      </c>
    </row>
    <row r="68830" spans="1:4" x14ac:dyDescent="0.2">
      <c r="A68830" s="23" t="s">
        <v>1</v>
      </c>
      <c r="B68830" s="25">
        <v>1025341</v>
      </c>
      <c r="C68830" s="25">
        <v>1009572</v>
      </c>
      <c r="D68830" s="26">
        <v>122412</v>
      </c>
    </row>
    <row r="68831" spans="1:4" x14ac:dyDescent="0.2">
      <c r="A68831" s="23" t="s">
        <v>1</v>
      </c>
      <c r="B68831" s="25">
        <v>1025342</v>
      </c>
      <c r="C68831" s="25">
        <v>1009572</v>
      </c>
      <c r="D68831" s="26">
        <v>286402</v>
      </c>
    </row>
    <row r="68832" spans="1:4" x14ac:dyDescent="0.2">
      <c r="A68832" s="23" t="s">
        <v>1</v>
      </c>
      <c r="B68832" s="25">
        <v>1025345</v>
      </c>
      <c r="C68832" s="25">
        <v>1009572</v>
      </c>
      <c r="D68832" s="26">
        <v>283570</v>
      </c>
    </row>
    <row r="68833" spans="1:4" x14ac:dyDescent="0.2">
      <c r="A68833" s="23" t="s">
        <v>1</v>
      </c>
      <c r="B68833" s="25">
        <v>1025348</v>
      </c>
      <c r="C68833" s="25">
        <v>1009572</v>
      </c>
      <c r="D68833" s="26">
        <v>156088</v>
      </c>
    </row>
    <row r="68834" spans="1:4" x14ac:dyDescent="0.2">
      <c r="A68834" s="23" t="s">
        <v>1</v>
      </c>
      <c r="B68834" s="25">
        <v>1025350</v>
      </c>
      <c r="C68834" s="25">
        <v>1009572</v>
      </c>
      <c r="D68834" s="26">
        <v>171529</v>
      </c>
    </row>
    <row r="68835" spans="1:4" x14ac:dyDescent="0.2">
      <c r="A68835" s="23" t="s">
        <v>1</v>
      </c>
      <c r="B68835" s="25">
        <v>1025351</v>
      </c>
      <c r="C68835" s="25">
        <v>1009572</v>
      </c>
      <c r="D68835" s="26">
        <v>78322</v>
      </c>
    </row>
    <row r="68836" spans="1:4" x14ac:dyDescent="0.2">
      <c r="A68836" s="23" t="s">
        <v>1</v>
      </c>
      <c r="B68836" s="25">
        <v>1025357</v>
      </c>
      <c r="C68836" s="25">
        <v>1009572</v>
      </c>
      <c r="D68836" s="26">
        <v>143168</v>
      </c>
    </row>
    <row r="68837" spans="1:4" x14ac:dyDescent="0.2">
      <c r="A68837" s="23" t="s">
        <v>1</v>
      </c>
      <c r="B68837" s="25">
        <v>1025360</v>
      </c>
      <c r="C68837" s="25">
        <v>1009572</v>
      </c>
      <c r="D68837" s="26">
        <v>152282</v>
      </c>
    </row>
    <row r="68838" spans="1:4" x14ac:dyDescent="0.2">
      <c r="A68838" s="23" t="s">
        <v>1</v>
      </c>
      <c r="B68838" s="25">
        <v>1025361</v>
      </c>
      <c r="C68838" s="25">
        <v>1009572</v>
      </c>
      <c r="D68838" s="26">
        <v>131798</v>
      </c>
    </row>
    <row r="68839" spans="1:4" x14ac:dyDescent="0.2">
      <c r="A68839" s="23" t="s">
        <v>1</v>
      </c>
      <c r="B68839" s="25">
        <v>1025364</v>
      </c>
      <c r="C68839" s="25">
        <v>1009572</v>
      </c>
      <c r="D68839" s="26">
        <v>250565</v>
      </c>
    </row>
    <row r="68840" spans="1:4" x14ac:dyDescent="0.2">
      <c r="A68840" s="23" t="s">
        <v>1</v>
      </c>
      <c r="B68840" s="25">
        <v>1025366</v>
      </c>
      <c r="C68840" s="25">
        <v>1009572</v>
      </c>
      <c r="D68840" s="26">
        <v>125329</v>
      </c>
    </row>
    <row r="68841" spans="1:4" x14ac:dyDescent="0.2">
      <c r="A68841" s="23" t="s">
        <v>1</v>
      </c>
      <c r="B68841" s="25">
        <v>1025367</v>
      </c>
      <c r="C68841" s="25">
        <v>1009572</v>
      </c>
      <c r="D68841" s="26">
        <v>149380</v>
      </c>
    </row>
    <row r="68842" spans="1:4" x14ac:dyDescent="0.2">
      <c r="A68842" s="23" t="s">
        <v>1</v>
      </c>
      <c r="B68842" s="25">
        <v>1025371</v>
      </c>
      <c r="C68842" s="25">
        <v>1009572</v>
      </c>
      <c r="D68842" s="26">
        <v>267294</v>
      </c>
    </row>
    <row r="68843" spans="1:4" x14ac:dyDescent="0.2">
      <c r="A68843" s="23" t="s">
        <v>1</v>
      </c>
      <c r="B68843" s="25">
        <v>1025374</v>
      </c>
      <c r="C68843" s="25">
        <v>1009572</v>
      </c>
      <c r="D68843" s="26">
        <v>146272</v>
      </c>
    </row>
    <row r="68844" spans="1:4" x14ac:dyDescent="0.2">
      <c r="A68844" s="23" t="s">
        <v>1</v>
      </c>
      <c r="B68844" s="25">
        <v>1025377</v>
      </c>
      <c r="C68844" s="25">
        <v>1009572</v>
      </c>
      <c r="D68844" s="26">
        <v>308848</v>
      </c>
    </row>
    <row r="68845" spans="1:4" x14ac:dyDescent="0.2">
      <c r="A68845" s="23" t="s">
        <v>1</v>
      </c>
      <c r="B68845" s="25">
        <v>1025379</v>
      </c>
      <c r="C68845" s="25">
        <v>1009572</v>
      </c>
      <c r="D68845" s="26">
        <v>284038</v>
      </c>
    </row>
    <row r="68846" spans="1:4" x14ac:dyDescent="0.2">
      <c r="A68846" s="23" t="s">
        <v>1</v>
      </c>
      <c r="B68846" s="25">
        <v>1025381</v>
      </c>
      <c r="C68846" s="25">
        <v>1009572</v>
      </c>
      <c r="D68846" s="26">
        <v>154157</v>
      </c>
    </row>
    <row r="68847" spans="1:4" x14ac:dyDescent="0.2">
      <c r="A68847" s="23" t="s">
        <v>1</v>
      </c>
      <c r="B68847" s="25">
        <v>1025386</v>
      </c>
      <c r="C68847" s="25">
        <v>1009572</v>
      </c>
      <c r="D68847" s="26">
        <v>78137</v>
      </c>
    </row>
    <row r="68848" spans="1:4" x14ac:dyDescent="0.2">
      <c r="A68848" s="23" t="s">
        <v>1</v>
      </c>
      <c r="B68848" s="25">
        <v>1025393</v>
      </c>
      <c r="C68848" s="25">
        <v>1009572</v>
      </c>
      <c r="D68848" s="26">
        <v>115620</v>
      </c>
    </row>
    <row r="68849" spans="1:4" x14ac:dyDescent="0.2">
      <c r="A68849" s="23" t="s">
        <v>1</v>
      </c>
      <c r="B68849" s="25">
        <v>1025394</v>
      </c>
      <c r="C68849" s="25">
        <v>1009572</v>
      </c>
      <c r="D68849" s="26">
        <v>279797</v>
      </c>
    </row>
    <row r="68850" spans="1:4" x14ac:dyDescent="0.2">
      <c r="A68850" s="23" t="s">
        <v>1</v>
      </c>
      <c r="B68850" s="25">
        <v>1025396</v>
      </c>
      <c r="C68850" s="25">
        <v>1009572</v>
      </c>
      <c r="D68850" s="26">
        <v>223262</v>
      </c>
    </row>
    <row r="68851" spans="1:4" x14ac:dyDescent="0.2">
      <c r="A68851" s="23" t="s">
        <v>1</v>
      </c>
      <c r="B68851" s="25">
        <v>1025398</v>
      </c>
      <c r="C68851" s="25">
        <v>1009572</v>
      </c>
      <c r="D68851" s="26">
        <v>44513</v>
      </c>
    </row>
    <row r="68852" spans="1:4" x14ac:dyDescent="0.2">
      <c r="A68852" s="23" t="s">
        <v>1</v>
      </c>
      <c r="B68852" s="25">
        <v>1025402</v>
      </c>
      <c r="C68852" s="25">
        <v>1009572</v>
      </c>
      <c r="D68852" s="26">
        <v>152812</v>
      </c>
    </row>
    <row r="68853" spans="1:4" x14ac:dyDescent="0.2">
      <c r="A68853" s="23" t="s">
        <v>1</v>
      </c>
      <c r="B68853" s="25">
        <v>1025404</v>
      </c>
      <c r="C68853" s="25">
        <v>1009572</v>
      </c>
      <c r="D68853" s="26">
        <v>81304</v>
      </c>
    </row>
    <row r="68854" spans="1:4" x14ac:dyDescent="0.2">
      <c r="A68854" s="23" t="s">
        <v>1</v>
      </c>
      <c r="B68854" s="25">
        <v>1025405</v>
      </c>
      <c r="C68854" s="25">
        <v>1009572</v>
      </c>
      <c r="D68854" s="26">
        <v>211222</v>
      </c>
    </row>
    <row r="68855" spans="1:4" x14ac:dyDescent="0.2">
      <c r="A68855" s="23" t="s">
        <v>1</v>
      </c>
      <c r="B68855" s="25">
        <v>1025406</v>
      </c>
      <c r="C68855" s="25">
        <v>1009572</v>
      </c>
      <c r="D68855" s="26">
        <v>175241</v>
      </c>
    </row>
    <row r="68856" spans="1:4" x14ac:dyDescent="0.2">
      <c r="A68856" s="23" t="s">
        <v>1</v>
      </c>
      <c r="B68856" s="25">
        <v>1025407</v>
      </c>
      <c r="C68856" s="25">
        <v>1009572</v>
      </c>
      <c r="D68856" s="26">
        <v>216166</v>
      </c>
    </row>
    <row r="68857" spans="1:4" x14ac:dyDescent="0.2">
      <c r="A68857" s="23" t="s">
        <v>1</v>
      </c>
      <c r="B68857" s="25">
        <v>1025410</v>
      </c>
      <c r="C68857" s="25">
        <v>1009572</v>
      </c>
      <c r="D68857" s="26">
        <v>101246</v>
      </c>
    </row>
    <row r="68858" spans="1:4" x14ac:dyDescent="0.2">
      <c r="A68858" s="23" t="s">
        <v>1</v>
      </c>
      <c r="B68858" s="25">
        <v>1025411</v>
      </c>
      <c r="C68858" s="25">
        <v>1009572</v>
      </c>
      <c r="D68858" s="26">
        <v>82137</v>
      </c>
    </row>
    <row r="68859" spans="1:4" x14ac:dyDescent="0.2">
      <c r="A68859" s="23" t="s">
        <v>1</v>
      </c>
      <c r="B68859" s="25">
        <v>1025412</v>
      </c>
      <c r="C68859" s="25">
        <v>1009572</v>
      </c>
      <c r="D68859" s="26">
        <v>134581</v>
      </c>
    </row>
    <row r="68860" spans="1:4" x14ac:dyDescent="0.2">
      <c r="A68860" s="23" t="s">
        <v>1</v>
      </c>
      <c r="B68860" s="25">
        <v>1025418</v>
      </c>
      <c r="C68860" s="25">
        <v>1009572</v>
      </c>
      <c r="D68860" s="26">
        <v>82804</v>
      </c>
    </row>
    <row r="68861" spans="1:4" x14ac:dyDescent="0.2">
      <c r="A68861" s="23" t="s">
        <v>1</v>
      </c>
      <c r="B68861" s="25">
        <v>1025421</v>
      </c>
      <c r="C68861" s="25">
        <v>1009572</v>
      </c>
      <c r="D68861" s="26">
        <v>200710</v>
      </c>
    </row>
    <row r="68862" spans="1:4" x14ac:dyDescent="0.2">
      <c r="A68862" s="23" t="s">
        <v>1</v>
      </c>
      <c r="B68862" s="25">
        <v>1025425</v>
      </c>
      <c r="C68862" s="25">
        <v>1009572</v>
      </c>
      <c r="D68862" s="26">
        <v>194744</v>
      </c>
    </row>
    <row r="68863" spans="1:4" x14ac:dyDescent="0.2">
      <c r="A68863" s="23" t="s">
        <v>1</v>
      </c>
      <c r="B68863" s="25">
        <v>1025426</v>
      </c>
      <c r="C68863" s="25">
        <v>1009572</v>
      </c>
      <c r="D68863" s="26">
        <v>140580</v>
      </c>
    </row>
    <row r="68864" spans="1:4" x14ac:dyDescent="0.2">
      <c r="A68864" s="23" t="s">
        <v>1</v>
      </c>
      <c r="B68864" s="25">
        <v>1025427</v>
      </c>
      <c r="C68864" s="25">
        <v>1009572</v>
      </c>
      <c r="D68864" s="26">
        <v>211675</v>
      </c>
    </row>
    <row r="68865" spans="1:4" x14ac:dyDescent="0.2">
      <c r="A68865" s="23" t="s">
        <v>1</v>
      </c>
      <c r="B68865" s="25">
        <v>1025428</v>
      </c>
      <c r="C68865" s="25">
        <v>1009572</v>
      </c>
      <c r="D68865" s="26">
        <v>171269</v>
      </c>
    </row>
    <row r="68866" spans="1:4" x14ac:dyDescent="0.2">
      <c r="A68866" s="23" t="s">
        <v>1</v>
      </c>
      <c r="B68866" s="25">
        <v>1025430</v>
      </c>
      <c r="C68866" s="25">
        <v>1009572</v>
      </c>
      <c r="D68866" s="26">
        <v>222172</v>
      </c>
    </row>
    <row r="68867" spans="1:4" x14ac:dyDescent="0.2">
      <c r="A68867" s="23" t="s">
        <v>1</v>
      </c>
      <c r="B68867" s="25">
        <v>1025431</v>
      </c>
      <c r="C68867" s="25">
        <v>1009572</v>
      </c>
      <c r="D68867" s="26">
        <v>232639</v>
      </c>
    </row>
    <row r="68868" spans="1:4" x14ac:dyDescent="0.2">
      <c r="A68868" s="23" t="s">
        <v>1</v>
      </c>
      <c r="B68868" s="25">
        <v>1025433</v>
      </c>
      <c r="C68868" s="25">
        <v>1009572</v>
      </c>
      <c r="D68868" s="26">
        <v>159046</v>
      </c>
    </row>
    <row r="68869" spans="1:4" x14ac:dyDescent="0.2">
      <c r="A68869" s="23" t="s">
        <v>1</v>
      </c>
      <c r="B68869" s="25">
        <v>1025435</v>
      </c>
      <c r="C68869" s="25">
        <v>1009572</v>
      </c>
      <c r="D68869" s="26">
        <v>181301</v>
      </c>
    </row>
    <row r="68870" spans="1:4" x14ac:dyDescent="0.2">
      <c r="A68870" s="23" t="s">
        <v>1</v>
      </c>
      <c r="B68870" s="25">
        <v>1025436</v>
      </c>
      <c r="C68870" s="25">
        <v>1009572</v>
      </c>
      <c r="D68870" s="26">
        <v>2906849</v>
      </c>
    </row>
    <row r="68871" spans="1:4" x14ac:dyDescent="0.2">
      <c r="A68871" s="23" t="s">
        <v>1</v>
      </c>
      <c r="B68871" s="25">
        <v>1025437</v>
      </c>
      <c r="C68871" s="25">
        <v>1009572</v>
      </c>
      <c r="D68871" s="26">
        <v>58829</v>
      </c>
    </row>
    <row r="68872" spans="1:4" x14ac:dyDescent="0.2">
      <c r="A68872" s="23" t="s">
        <v>1</v>
      </c>
      <c r="B68872" s="25">
        <v>1025438</v>
      </c>
      <c r="C68872" s="25">
        <v>1009572</v>
      </c>
      <c r="D68872" s="26">
        <v>164794</v>
      </c>
    </row>
    <row r="68873" spans="1:4" x14ac:dyDescent="0.2">
      <c r="A68873" s="23" t="s">
        <v>1</v>
      </c>
      <c r="B68873" s="25">
        <v>1025439</v>
      </c>
      <c r="C68873" s="25">
        <v>1009572</v>
      </c>
      <c r="D68873" s="26">
        <v>170277</v>
      </c>
    </row>
    <row r="68874" spans="1:4" x14ac:dyDescent="0.2">
      <c r="A68874" s="23" t="s">
        <v>1</v>
      </c>
      <c r="B68874" s="25">
        <v>1025441</v>
      </c>
      <c r="C68874" s="25">
        <v>1009572</v>
      </c>
      <c r="D68874" s="26">
        <v>146584</v>
      </c>
    </row>
    <row r="68875" spans="1:4" x14ac:dyDescent="0.2">
      <c r="A68875" s="23" t="s">
        <v>1</v>
      </c>
      <c r="B68875" s="25">
        <v>1025442</v>
      </c>
      <c r="C68875" s="25">
        <v>1009572</v>
      </c>
      <c r="D68875" s="26">
        <v>264723</v>
      </c>
    </row>
    <row r="68876" spans="1:4" x14ac:dyDescent="0.2">
      <c r="A68876" s="23" t="s">
        <v>1</v>
      </c>
      <c r="B68876" s="25">
        <v>1025443</v>
      </c>
      <c r="C68876" s="25">
        <v>1009572</v>
      </c>
      <c r="D68876" s="26">
        <v>174030</v>
      </c>
    </row>
    <row r="68877" spans="1:4" x14ac:dyDescent="0.2">
      <c r="A68877" s="23" t="s">
        <v>1</v>
      </c>
      <c r="B68877" s="25">
        <v>1025444</v>
      </c>
      <c r="C68877" s="25">
        <v>1009572</v>
      </c>
      <c r="D68877" s="26">
        <v>272018</v>
      </c>
    </row>
    <row r="68878" spans="1:4" x14ac:dyDescent="0.2">
      <c r="A68878" s="23" t="s">
        <v>1</v>
      </c>
      <c r="B68878" s="25">
        <v>1025446</v>
      </c>
      <c r="C68878" s="25">
        <v>1009572</v>
      </c>
      <c r="D68878" s="26">
        <v>283249</v>
      </c>
    </row>
    <row r="68879" spans="1:4" x14ac:dyDescent="0.2">
      <c r="A68879" s="23" t="s">
        <v>1</v>
      </c>
      <c r="B68879" s="25">
        <v>1025449</v>
      </c>
      <c r="C68879" s="25">
        <v>1009572</v>
      </c>
      <c r="D68879" s="26">
        <v>169195</v>
      </c>
    </row>
    <row r="68880" spans="1:4" x14ac:dyDescent="0.2">
      <c r="A68880" s="23" t="s">
        <v>1</v>
      </c>
      <c r="B68880" s="25">
        <v>1025450</v>
      </c>
      <c r="C68880" s="25">
        <v>1009572</v>
      </c>
      <c r="D68880" s="26">
        <v>224608</v>
      </c>
    </row>
    <row r="68881" spans="1:4" x14ac:dyDescent="0.2">
      <c r="A68881" s="23" t="s">
        <v>1</v>
      </c>
      <c r="B68881" s="25">
        <v>1025456</v>
      </c>
      <c r="C68881" s="25">
        <v>1009572</v>
      </c>
      <c r="D68881" s="26">
        <v>142478</v>
      </c>
    </row>
    <row r="68882" spans="1:4" x14ac:dyDescent="0.2">
      <c r="A68882" s="23" t="s">
        <v>1</v>
      </c>
      <c r="B68882" s="25">
        <v>1025459</v>
      </c>
      <c r="C68882" s="25">
        <v>1009572</v>
      </c>
      <c r="D68882" s="26">
        <v>137656</v>
      </c>
    </row>
    <row r="68883" spans="1:4" x14ac:dyDescent="0.2">
      <c r="A68883" s="23" t="s">
        <v>1</v>
      </c>
      <c r="B68883" s="25">
        <v>1025460</v>
      </c>
      <c r="C68883" s="25">
        <v>1009572</v>
      </c>
      <c r="D68883" s="26">
        <v>198298</v>
      </c>
    </row>
    <row r="68884" spans="1:4" x14ac:dyDescent="0.2">
      <c r="A68884" s="23" t="s">
        <v>1</v>
      </c>
      <c r="B68884" s="25">
        <v>1025462</v>
      </c>
      <c r="C68884" s="25">
        <v>1009572</v>
      </c>
      <c r="D68884" s="26">
        <v>189410</v>
      </c>
    </row>
    <row r="68885" spans="1:4" x14ac:dyDescent="0.2">
      <c r="A68885" s="23" t="s">
        <v>1</v>
      </c>
      <c r="B68885" s="25">
        <v>1025464</v>
      </c>
      <c r="C68885" s="25">
        <v>1009572</v>
      </c>
      <c r="D68885" s="26">
        <v>210784</v>
      </c>
    </row>
    <row r="68886" spans="1:4" x14ac:dyDescent="0.2">
      <c r="A68886" s="23" t="s">
        <v>1</v>
      </c>
      <c r="B68886" s="25">
        <v>1025469</v>
      </c>
      <c r="C68886" s="25">
        <v>1009572</v>
      </c>
      <c r="D68886" s="26">
        <v>107935</v>
      </c>
    </row>
    <row r="68887" spans="1:4" x14ac:dyDescent="0.2">
      <c r="A68887" s="23" t="s">
        <v>1</v>
      </c>
      <c r="B68887" s="25">
        <v>1025472</v>
      </c>
      <c r="C68887" s="25">
        <v>1009572</v>
      </c>
      <c r="D68887" s="26">
        <v>91333</v>
      </c>
    </row>
    <row r="68888" spans="1:4" x14ac:dyDescent="0.2">
      <c r="A68888" s="23" t="s">
        <v>1</v>
      </c>
      <c r="B68888" s="25">
        <v>1025474</v>
      </c>
      <c r="C68888" s="25">
        <v>1009572</v>
      </c>
      <c r="D68888" s="26">
        <v>148169</v>
      </c>
    </row>
    <row r="68889" spans="1:4" x14ac:dyDescent="0.2">
      <c r="A68889" s="23" t="s">
        <v>1</v>
      </c>
      <c r="B68889" s="25">
        <v>1025475</v>
      </c>
      <c r="C68889" s="25">
        <v>1009572</v>
      </c>
      <c r="D68889" s="26">
        <v>194305</v>
      </c>
    </row>
    <row r="68890" spans="1:4" x14ac:dyDescent="0.2">
      <c r="A68890" s="23" t="s">
        <v>1</v>
      </c>
      <c r="B68890" s="25">
        <v>1025477</v>
      </c>
      <c r="C68890" s="25">
        <v>1009572</v>
      </c>
      <c r="D68890" s="26">
        <v>220847</v>
      </c>
    </row>
    <row r="68891" spans="1:4" x14ac:dyDescent="0.2">
      <c r="A68891" s="23" t="s">
        <v>1</v>
      </c>
      <c r="B68891" s="25">
        <v>1025480</v>
      </c>
      <c r="C68891" s="25">
        <v>1009572</v>
      </c>
      <c r="D68891" s="26">
        <v>79063</v>
      </c>
    </row>
    <row r="68892" spans="1:4" x14ac:dyDescent="0.2">
      <c r="A68892" s="23" t="s">
        <v>1</v>
      </c>
      <c r="B68892" s="25">
        <v>1025482</v>
      </c>
      <c r="C68892" s="25">
        <v>1009572</v>
      </c>
      <c r="D68892" s="26">
        <v>404667</v>
      </c>
    </row>
    <row r="68893" spans="1:4" x14ac:dyDescent="0.2">
      <c r="A68893" s="23" t="s">
        <v>1</v>
      </c>
      <c r="B68893" s="25">
        <v>1025483</v>
      </c>
      <c r="C68893" s="25">
        <v>1009572</v>
      </c>
      <c r="D68893" s="26">
        <v>153532</v>
      </c>
    </row>
    <row r="68894" spans="1:4" x14ac:dyDescent="0.2">
      <c r="A68894" s="23" t="s">
        <v>1</v>
      </c>
      <c r="B68894" s="25">
        <v>1025485</v>
      </c>
      <c r="C68894" s="25">
        <v>1009572</v>
      </c>
      <c r="D68894" s="26">
        <v>146770</v>
      </c>
    </row>
    <row r="68895" spans="1:4" x14ac:dyDescent="0.2">
      <c r="A68895" s="23" t="s">
        <v>1</v>
      </c>
      <c r="B68895" s="25">
        <v>1025488</v>
      </c>
      <c r="C68895" s="25">
        <v>1009572</v>
      </c>
      <c r="D68895" s="26">
        <v>203901</v>
      </c>
    </row>
    <row r="68896" spans="1:4" x14ac:dyDescent="0.2">
      <c r="A68896" s="23" t="s">
        <v>1</v>
      </c>
      <c r="B68896" s="25">
        <v>1025490</v>
      </c>
      <c r="C68896" s="25">
        <v>1009572</v>
      </c>
      <c r="D68896" s="26">
        <v>68495</v>
      </c>
    </row>
    <row r="68897" spans="1:4" x14ac:dyDescent="0.2">
      <c r="A68897" s="23" t="s">
        <v>1</v>
      </c>
      <c r="B68897" s="25">
        <v>1025494</v>
      </c>
      <c r="C68897" s="25">
        <v>1009572</v>
      </c>
      <c r="D68897" s="26">
        <v>282025</v>
      </c>
    </row>
    <row r="68898" spans="1:4" x14ac:dyDescent="0.2">
      <c r="A68898" s="23" t="s">
        <v>1</v>
      </c>
      <c r="B68898" s="25">
        <v>1025496</v>
      </c>
      <c r="C68898" s="25">
        <v>1009572</v>
      </c>
      <c r="D68898" s="26">
        <v>164410</v>
      </c>
    </row>
    <row r="68899" spans="1:4" x14ac:dyDescent="0.2">
      <c r="A68899" s="23" t="s">
        <v>1</v>
      </c>
      <c r="B68899" s="25">
        <v>1025498</v>
      </c>
      <c r="C68899" s="25">
        <v>1009572</v>
      </c>
      <c r="D68899" s="26">
        <v>168849</v>
      </c>
    </row>
    <row r="68900" spans="1:4" x14ac:dyDescent="0.2">
      <c r="A68900" s="23" t="s">
        <v>1</v>
      </c>
      <c r="B68900" s="25">
        <v>1025499</v>
      </c>
      <c r="C68900" s="25">
        <v>1009572</v>
      </c>
      <c r="D68900" s="26">
        <v>188006</v>
      </c>
    </row>
    <row r="68901" spans="1:4" x14ac:dyDescent="0.2">
      <c r="A68901" s="23" t="s">
        <v>1</v>
      </c>
      <c r="B68901" s="25">
        <v>1025502</v>
      </c>
      <c r="C68901" s="25">
        <v>1009572</v>
      </c>
      <c r="D68901" s="26">
        <v>232471</v>
      </c>
    </row>
    <row r="68902" spans="1:4" x14ac:dyDescent="0.2">
      <c r="A68902" s="23" t="s">
        <v>1</v>
      </c>
      <c r="B68902" s="25">
        <v>1025504</v>
      </c>
      <c r="C68902" s="25">
        <v>1009572</v>
      </c>
      <c r="D68902" s="26">
        <v>209276</v>
      </c>
    </row>
    <row r="68903" spans="1:4" x14ac:dyDescent="0.2">
      <c r="A68903" s="23" t="s">
        <v>1</v>
      </c>
      <c r="B68903" s="25">
        <v>1025505</v>
      </c>
      <c r="C68903" s="25">
        <v>1009572</v>
      </c>
      <c r="D68903" s="26">
        <v>413033</v>
      </c>
    </row>
    <row r="68904" spans="1:4" x14ac:dyDescent="0.2">
      <c r="A68904" s="23" t="s">
        <v>1</v>
      </c>
      <c r="B68904" s="25">
        <v>1025506</v>
      </c>
      <c r="C68904" s="25">
        <v>1009572</v>
      </c>
      <c r="D68904" s="26">
        <v>322336</v>
      </c>
    </row>
    <row r="68905" spans="1:4" x14ac:dyDescent="0.2">
      <c r="A68905" s="23" t="s">
        <v>1</v>
      </c>
      <c r="B68905" s="25">
        <v>1025507</v>
      </c>
      <c r="C68905" s="25">
        <v>1009572</v>
      </c>
      <c r="D68905" s="26">
        <v>288744</v>
      </c>
    </row>
    <row r="68906" spans="1:4" x14ac:dyDescent="0.2">
      <c r="A68906" s="23" t="s">
        <v>1</v>
      </c>
      <c r="B68906" s="25">
        <v>1025508</v>
      </c>
      <c r="C68906" s="25">
        <v>1009572</v>
      </c>
      <c r="D68906" s="26">
        <v>243617</v>
      </c>
    </row>
    <row r="68907" spans="1:4" x14ac:dyDescent="0.2">
      <c r="A68907" s="23" t="s">
        <v>1</v>
      </c>
      <c r="B68907" s="25">
        <v>1025509</v>
      </c>
      <c r="C68907" s="25">
        <v>1009572</v>
      </c>
      <c r="D68907" s="26">
        <v>199356</v>
      </c>
    </row>
    <row r="68908" spans="1:4" x14ac:dyDescent="0.2">
      <c r="A68908" s="23" t="s">
        <v>1</v>
      </c>
      <c r="B68908" s="25">
        <v>1025516</v>
      </c>
      <c r="C68908" s="25">
        <v>1009572</v>
      </c>
      <c r="D68908" s="26">
        <v>71226</v>
      </c>
    </row>
    <row r="68909" spans="1:4" x14ac:dyDescent="0.2">
      <c r="A68909" s="23" t="s">
        <v>1</v>
      </c>
      <c r="B68909" s="25">
        <v>1025517</v>
      </c>
      <c r="C68909" s="25">
        <v>1009572</v>
      </c>
      <c r="D68909" s="26">
        <v>90217</v>
      </c>
    </row>
    <row r="68910" spans="1:4" x14ac:dyDescent="0.2">
      <c r="A68910" s="23" t="s">
        <v>1</v>
      </c>
      <c r="B68910" s="25">
        <v>1025519</v>
      </c>
      <c r="C68910" s="25">
        <v>1009572</v>
      </c>
      <c r="D68910" s="26">
        <v>268091</v>
      </c>
    </row>
    <row r="68911" spans="1:4" x14ac:dyDescent="0.2">
      <c r="A68911" s="23" t="s">
        <v>1</v>
      </c>
      <c r="B68911" s="25">
        <v>1025521</v>
      </c>
      <c r="C68911" s="25">
        <v>1009572</v>
      </c>
      <c r="D68911" s="26">
        <v>137765</v>
      </c>
    </row>
    <row r="68912" spans="1:4" x14ac:dyDescent="0.2">
      <c r="A68912" s="23" t="s">
        <v>1</v>
      </c>
      <c r="B68912" s="25">
        <v>1025522</v>
      </c>
      <c r="C68912" s="25">
        <v>1009572</v>
      </c>
      <c r="D68912" s="26">
        <v>145837</v>
      </c>
    </row>
    <row r="68913" spans="1:4" x14ac:dyDescent="0.2">
      <c r="A68913" s="23" t="s">
        <v>1</v>
      </c>
      <c r="B68913" s="25">
        <v>1025523</v>
      </c>
      <c r="C68913" s="25">
        <v>1009572</v>
      </c>
      <c r="D68913" s="26">
        <v>223426</v>
      </c>
    </row>
    <row r="68914" spans="1:4" x14ac:dyDescent="0.2">
      <c r="A68914" s="23" t="s">
        <v>1</v>
      </c>
      <c r="B68914" s="25">
        <v>1025526</v>
      </c>
      <c r="C68914" s="25">
        <v>1009572</v>
      </c>
      <c r="D68914" s="26">
        <v>210649</v>
      </c>
    </row>
    <row r="68915" spans="1:4" x14ac:dyDescent="0.2">
      <c r="A68915" s="23" t="s">
        <v>1</v>
      </c>
      <c r="B68915" s="25">
        <v>1025529</v>
      </c>
      <c r="C68915" s="25">
        <v>1009572</v>
      </c>
      <c r="D68915" s="26">
        <v>106929</v>
      </c>
    </row>
    <row r="68916" spans="1:4" x14ac:dyDescent="0.2">
      <c r="A68916" s="23" t="s">
        <v>1</v>
      </c>
      <c r="B68916" s="25">
        <v>1025530</v>
      </c>
      <c r="C68916" s="25">
        <v>1009572</v>
      </c>
      <c r="D68916" s="26">
        <v>171575</v>
      </c>
    </row>
    <row r="68917" spans="1:4" x14ac:dyDescent="0.2">
      <c r="A68917" s="23" t="s">
        <v>1</v>
      </c>
      <c r="B68917" s="25">
        <v>1025532</v>
      </c>
      <c r="C68917" s="25">
        <v>1009572</v>
      </c>
      <c r="D68917" s="26">
        <v>113474</v>
      </c>
    </row>
    <row r="68918" spans="1:4" x14ac:dyDescent="0.2">
      <c r="A68918" s="23" t="s">
        <v>1</v>
      </c>
      <c r="B68918" s="25">
        <v>1025536</v>
      </c>
      <c r="C68918" s="25">
        <v>1009572</v>
      </c>
      <c r="D68918" s="26">
        <v>90142</v>
      </c>
    </row>
    <row r="68919" spans="1:4" x14ac:dyDescent="0.2">
      <c r="A68919" s="23" t="s">
        <v>1</v>
      </c>
      <c r="B68919" s="25">
        <v>1025546</v>
      </c>
      <c r="C68919" s="25">
        <v>1009572</v>
      </c>
      <c r="D68919" s="26">
        <v>119460</v>
      </c>
    </row>
    <row r="68920" spans="1:4" x14ac:dyDescent="0.2">
      <c r="A68920" s="23" t="s">
        <v>1</v>
      </c>
      <c r="B68920" s="25">
        <v>1025548</v>
      </c>
      <c r="C68920" s="25">
        <v>1009572</v>
      </c>
      <c r="D68920" s="26">
        <v>148000</v>
      </c>
    </row>
    <row r="68921" spans="1:4" x14ac:dyDescent="0.2">
      <c r="A68921" s="23" t="s">
        <v>1</v>
      </c>
      <c r="B68921" s="25">
        <v>1025549</v>
      </c>
      <c r="C68921" s="25">
        <v>1009572</v>
      </c>
      <c r="D68921" s="26">
        <v>134286</v>
      </c>
    </row>
    <row r="68922" spans="1:4" x14ac:dyDescent="0.2">
      <c r="A68922" s="23" t="s">
        <v>1</v>
      </c>
      <c r="B68922" s="25">
        <v>1025550</v>
      </c>
      <c r="C68922" s="25">
        <v>1009572</v>
      </c>
      <c r="D68922" s="26">
        <v>121715</v>
      </c>
    </row>
    <row r="68923" spans="1:4" x14ac:dyDescent="0.2">
      <c r="A68923" s="23" t="s">
        <v>1</v>
      </c>
      <c r="B68923" s="25">
        <v>1025552</v>
      </c>
      <c r="C68923" s="25">
        <v>1009572</v>
      </c>
      <c r="D68923" s="26">
        <v>302397</v>
      </c>
    </row>
    <row r="68924" spans="1:4" x14ac:dyDescent="0.2">
      <c r="A68924" s="23" t="s">
        <v>1</v>
      </c>
      <c r="B68924" s="25">
        <v>1025554</v>
      </c>
      <c r="C68924" s="25">
        <v>1009572</v>
      </c>
      <c r="D68924" s="26">
        <v>191765</v>
      </c>
    </row>
    <row r="68925" spans="1:4" x14ac:dyDescent="0.2">
      <c r="A68925" s="23" t="s">
        <v>1</v>
      </c>
      <c r="B68925" s="25">
        <v>1025556</v>
      </c>
      <c r="C68925" s="25">
        <v>1009572</v>
      </c>
      <c r="D68925" s="26">
        <v>378801</v>
      </c>
    </row>
    <row r="68926" spans="1:4" x14ac:dyDescent="0.2">
      <c r="A68926" s="23" t="s">
        <v>1</v>
      </c>
      <c r="B68926" s="25">
        <v>1025558</v>
      </c>
      <c r="C68926" s="25">
        <v>1009572</v>
      </c>
      <c r="D68926" s="26">
        <v>116038</v>
      </c>
    </row>
    <row r="68927" spans="1:4" x14ac:dyDescent="0.2">
      <c r="A68927" s="23" t="s">
        <v>1</v>
      </c>
      <c r="B68927" s="25">
        <v>1025560</v>
      </c>
      <c r="C68927" s="25">
        <v>1009572</v>
      </c>
      <c r="D68927" s="26">
        <v>200293</v>
      </c>
    </row>
    <row r="68928" spans="1:4" x14ac:dyDescent="0.2">
      <c r="A68928" s="23" t="s">
        <v>1</v>
      </c>
      <c r="B68928" s="25">
        <v>1025562</v>
      </c>
      <c r="C68928" s="25">
        <v>1009572</v>
      </c>
      <c r="D68928" s="26">
        <v>152508</v>
      </c>
    </row>
    <row r="68929" spans="1:4" x14ac:dyDescent="0.2">
      <c r="A68929" s="23" t="s">
        <v>1</v>
      </c>
      <c r="B68929" s="25">
        <v>1025563</v>
      </c>
      <c r="C68929" s="25">
        <v>1009572</v>
      </c>
      <c r="D68929" s="26">
        <v>120896</v>
      </c>
    </row>
    <row r="68930" spans="1:4" x14ac:dyDescent="0.2">
      <c r="A68930" s="23" t="s">
        <v>1</v>
      </c>
      <c r="B68930" s="25">
        <v>1025567</v>
      </c>
      <c r="C68930" s="25">
        <v>1009572</v>
      </c>
      <c r="D68930" s="26">
        <v>211038</v>
      </c>
    </row>
    <row r="68931" spans="1:4" x14ac:dyDescent="0.2">
      <c r="A68931" s="23" t="s">
        <v>1</v>
      </c>
      <c r="B68931" s="25">
        <v>1025571</v>
      </c>
      <c r="C68931" s="25">
        <v>1009572</v>
      </c>
      <c r="D68931" s="26">
        <v>602312</v>
      </c>
    </row>
    <row r="68932" spans="1:4" x14ac:dyDescent="0.2">
      <c r="A68932" s="23" t="s">
        <v>1</v>
      </c>
      <c r="B68932" s="25">
        <v>1025573</v>
      </c>
      <c r="C68932" s="25">
        <v>1009572</v>
      </c>
      <c r="D68932" s="26">
        <v>96173</v>
      </c>
    </row>
    <row r="68933" spans="1:4" x14ac:dyDescent="0.2">
      <c r="A68933" s="23" t="s">
        <v>1</v>
      </c>
      <c r="B68933" s="25">
        <v>1025574</v>
      </c>
      <c r="C68933" s="25">
        <v>1009572</v>
      </c>
      <c r="D68933" s="26">
        <v>124805</v>
      </c>
    </row>
    <row r="68934" spans="1:4" x14ac:dyDescent="0.2">
      <c r="A68934" s="23" t="s">
        <v>1</v>
      </c>
      <c r="B68934" s="25">
        <v>1025576</v>
      </c>
      <c r="C68934" s="25">
        <v>1009572</v>
      </c>
      <c r="D68934" s="26">
        <v>261617</v>
      </c>
    </row>
    <row r="68935" spans="1:4" x14ac:dyDescent="0.2">
      <c r="A68935" s="23" t="s">
        <v>1</v>
      </c>
      <c r="B68935" s="25">
        <v>1025577</v>
      </c>
      <c r="C68935" s="25">
        <v>1009572</v>
      </c>
      <c r="D68935" s="26">
        <v>223310</v>
      </c>
    </row>
    <row r="68936" spans="1:4" x14ac:dyDescent="0.2">
      <c r="A68936" s="23" t="s">
        <v>1</v>
      </c>
      <c r="B68936" s="25">
        <v>1025578</v>
      </c>
      <c r="C68936" s="25">
        <v>1009572</v>
      </c>
      <c r="D68936" s="26">
        <v>39623</v>
      </c>
    </row>
    <row r="68937" spans="1:4" x14ac:dyDescent="0.2">
      <c r="A68937" s="23" t="s">
        <v>1</v>
      </c>
      <c r="B68937" s="25">
        <v>1025584</v>
      </c>
      <c r="C68937" s="25">
        <v>1009572</v>
      </c>
      <c r="D68937" s="26">
        <v>181035</v>
      </c>
    </row>
    <row r="68938" spans="1:4" x14ac:dyDescent="0.2">
      <c r="A68938" s="23" t="s">
        <v>1</v>
      </c>
      <c r="B68938" s="25">
        <v>1025586</v>
      </c>
      <c r="C68938" s="25">
        <v>1009572</v>
      </c>
      <c r="D68938" s="26">
        <v>91203</v>
      </c>
    </row>
    <row r="68939" spans="1:4" x14ac:dyDescent="0.2">
      <c r="A68939" s="23" t="s">
        <v>1</v>
      </c>
      <c r="B68939" s="25">
        <v>1025587</v>
      </c>
      <c r="C68939" s="25">
        <v>1009572</v>
      </c>
      <c r="D68939" s="26">
        <v>1556615</v>
      </c>
    </row>
    <row r="68940" spans="1:4" x14ac:dyDescent="0.2">
      <c r="A68940" s="23" t="s">
        <v>1</v>
      </c>
      <c r="B68940" s="25">
        <v>1025588</v>
      </c>
      <c r="C68940" s="25">
        <v>1009572</v>
      </c>
      <c r="D68940" s="26">
        <v>238485</v>
      </c>
    </row>
    <row r="68941" spans="1:4" x14ac:dyDescent="0.2">
      <c r="A68941" s="23" t="s">
        <v>1</v>
      </c>
      <c r="B68941" s="25">
        <v>1025591</v>
      </c>
      <c r="C68941" s="25">
        <v>1009572</v>
      </c>
      <c r="D68941" s="26">
        <v>99133</v>
      </c>
    </row>
    <row r="68942" spans="1:4" x14ac:dyDescent="0.2">
      <c r="A68942" s="23" t="s">
        <v>1</v>
      </c>
      <c r="B68942" s="25">
        <v>1025592</v>
      </c>
      <c r="C68942" s="25">
        <v>1009572</v>
      </c>
      <c r="D68942" s="26">
        <v>192757</v>
      </c>
    </row>
    <row r="68943" spans="1:4" x14ac:dyDescent="0.2">
      <c r="A68943" s="23" t="s">
        <v>1</v>
      </c>
      <c r="B68943" s="25">
        <v>1025606</v>
      </c>
      <c r="C68943" s="25">
        <v>1009572</v>
      </c>
      <c r="D68943" s="26">
        <v>134290</v>
      </c>
    </row>
    <row r="68944" spans="1:4" x14ac:dyDescent="0.2">
      <c r="A68944" s="23" t="s">
        <v>1</v>
      </c>
      <c r="B68944" s="25">
        <v>1025607</v>
      </c>
      <c r="C68944" s="25">
        <v>1009572</v>
      </c>
      <c r="D68944" s="26">
        <v>287531</v>
      </c>
    </row>
    <row r="68945" spans="1:4" x14ac:dyDescent="0.2">
      <c r="A68945" s="23" t="s">
        <v>1</v>
      </c>
      <c r="B68945" s="25">
        <v>1025609</v>
      </c>
      <c r="C68945" s="25">
        <v>1009572</v>
      </c>
      <c r="D68945" s="26">
        <v>181418</v>
      </c>
    </row>
    <row r="68946" spans="1:4" x14ac:dyDescent="0.2">
      <c r="A68946" s="23" t="s">
        <v>1</v>
      </c>
      <c r="B68946" s="25">
        <v>1025611</v>
      </c>
      <c r="C68946" s="25">
        <v>1009572</v>
      </c>
      <c r="D68946" s="26">
        <v>141868</v>
      </c>
    </row>
    <row r="68947" spans="1:4" x14ac:dyDescent="0.2">
      <c r="A68947" s="23" t="s">
        <v>1</v>
      </c>
      <c r="B68947" s="25">
        <v>1025613</v>
      </c>
      <c r="C68947" s="25">
        <v>1009572</v>
      </c>
      <c r="D68947" s="26">
        <v>986551</v>
      </c>
    </row>
    <row r="68948" spans="1:4" x14ac:dyDescent="0.2">
      <c r="A68948" s="23" t="s">
        <v>1</v>
      </c>
      <c r="B68948" s="25">
        <v>1025615</v>
      </c>
      <c r="C68948" s="25">
        <v>1009572</v>
      </c>
      <c r="D68948" s="26">
        <v>89653</v>
      </c>
    </row>
    <row r="68949" spans="1:4" x14ac:dyDescent="0.2">
      <c r="A68949" s="23" t="s">
        <v>1</v>
      </c>
      <c r="B68949" s="25">
        <v>1025616</v>
      </c>
      <c r="C68949" s="25">
        <v>1009572</v>
      </c>
      <c r="D68949" s="26">
        <v>100985</v>
      </c>
    </row>
    <row r="68950" spans="1:4" x14ac:dyDescent="0.2">
      <c r="A68950" s="23" t="s">
        <v>1</v>
      </c>
      <c r="B68950" s="25">
        <v>1025618</v>
      </c>
      <c r="C68950" s="25">
        <v>1009572</v>
      </c>
      <c r="D68950" s="26">
        <v>196123</v>
      </c>
    </row>
    <row r="68951" spans="1:4" x14ac:dyDescent="0.2">
      <c r="A68951" s="23" t="s">
        <v>1</v>
      </c>
      <c r="B68951" s="25">
        <v>1025619</v>
      </c>
      <c r="C68951" s="25">
        <v>1009572</v>
      </c>
      <c r="D68951" s="26">
        <v>282576</v>
      </c>
    </row>
    <row r="68952" spans="1:4" x14ac:dyDescent="0.2">
      <c r="A68952" s="23" t="s">
        <v>1</v>
      </c>
      <c r="B68952" s="25">
        <v>1025675</v>
      </c>
      <c r="C68952" s="25">
        <v>1009572</v>
      </c>
      <c r="D68952" s="26">
        <v>80461</v>
      </c>
    </row>
    <row r="68953" spans="1:4" x14ac:dyDescent="0.2">
      <c r="A68953" s="23" t="s">
        <v>1</v>
      </c>
      <c r="B68953" s="25">
        <v>1026108</v>
      </c>
      <c r="C68953" s="25">
        <v>1009572</v>
      </c>
      <c r="D68953" s="26">
        <v>104444</v>
      </c>
    </row>
    <row r="68954" spans="1:4" x14ac:dyDescent="0.2">
      <c r="A68954" s="23" t="s">
        <v>1</v>
      </c>
      <c r="B68954" s="25">
        <v>1026109</v>
      </c>
      <c r="C68954" s="25">
        <v>1009572</v>
      </c>
      <c r="D68954" s="26">
        <v>277606</v>
      </c>
    </row>
    <row r="68955" spans="1:4" x14ac:dyDescent="0.2">
      <c r="A68955" s="23" t="s">
        <v>1</v>
      </c>
      <c r="B68955" s="25">
        <v>1026110</v>
      </c>
      <c r="C68955" s="25">
        <v>1009572</v>
      </c>
      <c r="D68955" s="26">
        <v>154787</v>
      </c>
    </row>
    <row r="68956" spans="1:4" x14ac:dyDescent="0.2">
      <c r="A68956" s="23" t="s">
        <v>1</v>
      </c>
      <c r="B68956" s="25">
        <v>1026111</v>
      </c>
      <c r="C68956" s="25">
        <v>1009572</v>
      </c>
      <c r="D68956" s="26">
        <v>309995</v>
      </c>
    </row>
    <row r="68957" spans="1:4" x14ac:dyDescent="0.2">
      <c r="A68957" s="23" t="s">
        <v>1</v>
      </c>
      <c r="B68957" s="25">
        <v>1026112</v>
      </c>
      <c r="C68957" s="25">
        <v>1009572</v>
      </c>
      <c r="D68957" s="26">
        <v>760719</v>
      </c>
    </row>
    <row r="68958" spans="1:4" x14ac:dyDescent="0.2">
      <c r="A68958" s="23" t="s">
        <v>1</v>
      </c>
      <c r="B68958" s="25">
        <v>1026114</v>
      </c>
      <c r="C68958" s="25">
        <v>1009572</v>
      </c>
      <c r="D68958" s="26">
        <v>49379</v>
      </c>
    </row>
    <row r="68959" spans="1:4" x14ac:dyDescent="0.2">
      <c r="A68959" s="23" t="s">
        <v>1</v>
      </c>
      <c r="B68959" s="25">
        <v>1026115</v>
      </c>
      <c r="C68959" s="25">
        <v>1009572</v>
      </c>
      <c r="D68959" s="26">
        <v>150117</v>
      </c>
    </row>
    <row r="68960" spans="1:4" x14ac:dyDescent="0.2">
      <c r="A68960" s="23" t="s">
        <v>1</v>
      </c>
      <c r="B68960" s="25">
        <v>1026118</v>
      </c>
      <c r="C68960" s="25">
        <v>1009572</v>
      </c>
      <c r="D68960" s="26">
        <v>116192</v>
      </c>
    </row>
    <row r="68961" spans="1:4" x14ac:dyDescent="0.2">
      <c r="A68961" s="23" t="s">
        <v>1</v>
      </c>
      <c r="B68961" s="25">
        <v>1026120</v>
      </c>
      <c r="C68961" s="25">
        <v>1009572</v>
      </c>
      <c r="D68961" s="26">
        <v>135039</v>
      </c>
    </row>
    <row r="68962" spans="1:4" x14ac:dyDescent="0.2">
      <c r="A68962" s="23" t="s">
        <v>1</v>
      </c>
      <c r="B68962" s="25">
        <v>1026121</v>
      </c>
      <c r="C68962" s="25">
        <v>1009572</v>
      </c>
      <c r="D68962" s="26">
        <v>128041</v>
      </c>
    </row>
    <row r="68963" spans="1:4" x14ac:dyDescent="0.2">
      <c r="A68963" s="23" t="s">
        <v>1</v>
      </c>
      <c r="B68963" s="25">
        <v>1026338</v>
      </c>
      <c r="C68963" s="25">
        <v>1009572</v>
      </c>
      <c r="D68963" s="26">
        <v>95481</v>
      </c>
    </row>
    <row r="68964" spans="1:4" x14ac:dyDescent="0.2">
      <c r="A68964" s="23" t="s">
        <v>1</v>
      </c>
      <c r="B68964" s="25">
        <v>1026453</v>
      </c>
      <c r="C68964" s="25">
        <v>1009572</v>
      </c>
      <c r="D68964" s="26">
        <v>116922</v>
      </c>
    </row>
    <row r="68965" spans="1:4" x14ac:dyDescent="0.2">
      <c r="A68965" s="23" t="s">
        <v>1</v>
      </c>
      <c r="B68965" s="25">
        <v>1027652</v>
      </c>
      <c r="C68965" s="25">
        <v>1009572</v>
      </c>
      <c r="D68965" s="26">
        <v>144538</v>
      </c>
    </row>
    <row r="68966" spans="1:4" x14ac:dyDescent="0.2">
      <c r="A68966" s="23" t="s">
        <v>1</v>
      </c>
      <c r="B68966" s="25">
        <v>1027657</v>
      </c>
      <c r="C68966" s="25">
        <v>1009572</v>
      </c>
      <c r="D68966" s="26">
        <v>179608</v>
      </c>
    </row>
    <row r="68967" spans="1:4" x14ac:dyDescent="0.2">
      <c r="A68967" s="23" t="s">
        <v>1</v>
      </c>
      <c r="B68967" s="25">
        <v>1027839</v>
      </c>
      <c r="C68967" s="25">
        <v>1009572</v>
      </c>
      <c r="D68967" s="26">
        <v>300885</v>
      </c>
    </row>
    <row r="68968" spans="1:4" x14ac:dyDescent="0.2">
      <c r="A68968" s="23" t="s">
        <v>1</v>
      </c>
      <c r="B68968" s="25">
        <v>1027840</v>
      </c>
      <c r="C68968" s="25">
        <v>1009572</v>
      </c>
      <c r="D68968" s="26">
        <v>228427</v>
      </c>
    </row>
    <row r="68969" spans="1:4" x14ac:dyDescent="0.2">
      <c r="A68969" s="23" t="s">
        <v>1</v>
      </c>
      <c r="B68969" s="25">
        <v>1027841</v>
      </c>
      <c r="C68969" s="25">
        <v>1009572</v>
      </c>
      <c r="D68969" s="26">
        <v>113097</v>
      </c>
    </row>
    <row r="68970" spans="1:4" x14ac:dyDescent="0.2">
      <c r="A68970" s="23" t="s">
        <v>1</v>
      </c>
      <c r="B68970" s="25">
        <v>1027905</v>
      </c>
      <c r="C68970" s="25">
        <v>1009572</v>
      </c>
      <c r="D68970" s="26">
        <v>114088</v>
      </c>
    </row>
    <row r="68971" spans="1:4" x14ac:dyDescent="0.2">
      <c r="A68971" s="23" t="s">
        <v>1</v>
      </c>
      <c r="B68971" s="25">
        <v>1027906</v>
      </c>
      <c r="C68971" s="25">
        <v>1009572</v>
      </c>
      <c r="D68971" s="26">
        <v>56460</v>
      </c>
    </row>
    <row r="68972" spans="1:4" x14ac:dyDescent="0.2">
      <c r="A68972" s="23" t="s">
        <v>1</v>
      </c>
      <c r="B68972" s="25">
        <v>1027907</v>
      </c>
      <c r="C68972" s="25">
        <v>1009572</v>
      </c>
      <c r="D68972" s="26">
        <v>210007</v>
      </c>
    </row>
    <row r="68973" spans="1:4" x14ac:dyDescent="0.2">
      <c r="A68973" s="23" t="s">
        <v>1</v>
      </c>
      <c r="B68973" s="25">
        <v>1027909</v>
      </c>
      <c r="C68973" s="25">
        <v>1009572</v>
      </c>
      <c r="D68973" s="26">
        <v>1407438</v>
      </c>
    </row>
    <row r="68974" spans="1:4" x14ac:dyDescent="0.2">
      <c r="A68974" s="23" t="s">
        <v>1</v>
      </c>
      <c r="B68974" s="25">
        <v>1027910</v>
      </c>
      <c r="C68974" s="25">
        <v>1009572</v>
      </c>
      <c r="D68974" s="26">
        <v>246092</v>
      </c>
    </row>
    <row r="68975" spans="1:4" x14ac:dyDescent="0.2">
      <c r="A68975" s="23" t="s">
        <v>1</v>
      </c>
      <c r="B68975" s="25">
        <v>1027911</v>
      </c>
      <c r="C68975" s="25">
        <v>1009572</v>
      </c>
      <c r="D68975" s="26">
        <v>423863</v>
      </c>
    </row>
    <row r="68976" spans="1:4" x14ac:dyDescent="0.2">
      <c r="A68976" s="23" t="s">
        <v>1</v>
      </c>
      <c r="B68976" s="25">
        <v>1027913</v>
      </c>
      <c r="C68976" s="25">
        <v>1009572</v>
      </c>
      <c r="D68976" s="26">
        <v>536522</v>
      </c>
    </row>
    <row r="68977" spans="1:4" x14ac:dyDescent="0.2">
      <c r="A68977" s="23" t="s">
        <v>1</v>
      </c>
      <c r="B68977" s="25">
        <v>1027914</v>
      </c>
      <c r="C68977" s="25">
        <v>1009572</v>
      </c>
      <c r="D68977" s="26">
        <v>295318</v>
      </c>
    </row>
    <row r="68978" spans="1:4" x14ac:dyDescent="0.2">
      <c r="A68978" s="23" t="s">
        <v>1</v>
      </c>
      <c r="B68978" s="25">
        <v>1027915</v>
      </c>
      <c r="C68978" s="25">
        <v>1009572</v>
      </c>
      <c r="D68978" s="26">
        <v>81689</v>
      </c>
    </row>
    <row r="68979" spans="1:4" x14ac:dyDescent="0.2">
      <c r="A68979" s="23" t="s">
        <v>1</v>
      </c>
      <c r="B68979" s="25">
        <v>1027916</v>
      </c>
      <c r="C68979" s="25">
        <v>1009572</v>
      </c>
      <c r="D68979" s="26">
        <v>324940</v>
      </c>
    </row>
    <row r="68980" spans="1:4" x14ac:dyDescent="0.2">
      <c r="A68980" s="23" t="s">
        <v>1</v>
      </c>
      <c r="B68980" s="25">
        <v>1027917</v>
      </c>
      <c r="C68980" s="25">
        <v>1009572</v>
      </c>
      <c r="D68980" s="26">
        <v>270623</v>
      </c>
    </row>
    <row r="68981" spans="1:4" x14ac:dyDescent="0.2">
      <c r="A68981" s="23" t="s">
        <v>1</v>
      </c>
      <c r="B68981" s="25">
        <v>1027918</v>
      </c>
      <c r="C68981" s="25">
        <v>1009572</v>
      </c>
      <c r="D68981" s="26">
        <v>204319</v>
      </c>
    </row>
    <row r="68982" spans="1:4" x14ac:dyDescent="0.2">
      <c r="A68982" s="23" t="s">
        <v>1</v>
      </c>
      <c r="B68982" s="25">
        <v>1027919</v>
      </c>
      <c r="C68982" s="25">
        <v>1009572</v>
      </c>
      <c r="D68982" s="26">
        <v>510371</v>
      </c>
    </row>
    <row r="68983" spans="1:4" x14ac:dyDescent="0.2">
      <c r="A68983" s="23" t="s">
        <v>1</v>
      </c>
      <c r="B68983" s="25">
        <v>1027921</v>
      </c>
      <c r="C68983" s="25">
        <v>1009572</v>
      </c>
      <c r="D68983" s="26">
        <v>187097</v>
      </c>
    </row>
    <row r="68984" spans="1:4" x14ac:dyDescent="0.2">
      <c r="A68984" s="23" t="s">
        <v>1</v>
      </c>
      <c r="B68984" s="25">
        <v>1027922</v>
      </c>
      <c r="C68984" s="25">
        <v>1009572</v>
      </c>
      <c r="D68984" s="26">
        <v>749497</v>
      </c>
    </row>
    <row r="68985" spans="1:4" x14ac:dyDescent="0.2">
      <c r="A68985" s="23" t="s">
        <v>1</v>
      </c>
      <c r="B68985" s="25">
        <v>1027923</v>
      </c>
      <c r="C68985" s="25">
        <v>1009572</v>
      </c>
      <c r="D68985" s="26">
        <v>214228</v>
      </c>
    </row>
    <row r="68986" spans="1:4" x14ac:dyDescent="0.2">
      <c r="A68986" s="23" t="s">
        <v>1</v>
      </c>
      <c r="B68986" s="25">
        <v>1027925</v>
      </c>
      <c r="C68986" s="25">
        <v>1009572</v>
      </c>
      <c r="D68986" s="26">
        <v>583827</v>
      </c>
    </row>
    <row r="68987" spans="1:4" x14ac:dyDescent="0.2">
      <c r="A68987" s="23" t="s">
        <v>1</v>
      </c>
      <c r="B68987" s="25">
        <v>1027926</v>
      </c>
      <c r="C68987" s="25">
        <v>1009572</v>
      </c>
      <c r="D68987" s="26">
        <v>316355</v>
      </c>
    </row>
    <row r="68988" spans="1:4" x14ac:dyDescent="0.2">
      <c r="A68988" s="23" t="s">
        <v>1</v>
      </c>
      <c r="B68988" s="25">
        <v>1027928</v>
      </c>
      <c r="C68988" s="25">
        <v>1009572</v>
      </c>
      <c r="D68988" s="26">
        <v>321601</v>
      </c>
    </row>
    <row r="68989" spans="1:4" x14ac:dyDescent="0.2">
      <c r="A68989" s="23" t="s">
        <v>1</v>
      </c>
      <c r="B68989" s="25">
        <v>1027929</v>
      </c>
      <c r="C68989" s="25">
        <v>1009572</v>
      </c>
      <c r="D68989" s="26">
        <v>393625</v>
      </c>
    </row>
    <row r="68990" spans="1:4" x14ac:dyDescent="0.2">
      <c r="A68990" s="23" t="s">
        <v>1</v>
      </c>
      <c r="B68990" s="25">
        <v>1027930</v>
      </c>
      <c r="C68990" s="25">
        <v>1009572</v>
      </c>
      <c r="D68990" s="26">
        <v>223522</v>
      </c>
    </row>
    <row r="68991" spans="1:4" x14ac:dyDescent="0.2">
      <c r="A68991" s="23" t="s">
        <v>1</v>
      </c>
      <c r="B68991" s="25">
        <v>1027931</v>
      </c>
      <c r="C68991" s="25">
        <v>1009572</v>
      </c>
      <c r="D68991" s="26">
        <v>572047</v>
      </c>
    </row>
    <row r="68992" spans="1:4" x14ac:dyDescent="0.2">
      <c r="A68992" s="23" t="s">
        <v>1</v>
      </c>
      <c r="B68992" s="25">
        <v>1027932</v>
      </c>
      <c r="C68992" s="25">
        <v>1009572</v>
      </c>
      <c r="D68992" s="26">
        <v>229976</v>
      </c>
    </row>
    <row r="68993" spans="1:4" x14ac:dyDescent="0.2">
      <c r="A68993" s="23" t="s">
        <v>1</v>
      </c>
      <c r="B68993" s="25">
        <v>1027935</v>
      </c>
      <c r="C68993" s="25">
        <v>1009572</v>
      </c>
      <c r="D68993" s="26">
        <v>215289</v>
      </c>
    </row>
    <row r="68994" spans="1:4" x14ac:dyDescent="0.2">
      <c r="A68994" s="23" t="s">
        <v>1</v>
      </c>
      <c r="B68994" s="25">
        <v>1027936</v>
      </c>
      <c r="C68994" s="25">
        <v>1009572</v>
      </c>
      <c r="D68994" s="26">
        <v>227549</v>
      </c>
    </row>
    <row r="68995" spans="1:4" x14ac:dyDescent="0.2">
      <c r="A68995" s="23" t="s">
        <v>1</v>
      </c>
      <c r="B68995" s="25">
        <v>1027937</v>
      </c>
      <c r="C68995" s="25">
        <v>1009572</v>
      </c>
      <c r="D68995" s="26">
        <v>510873</v>
      </c>
    </row>
    <row r="68996" spans="1:4" x14ac:dyDescent="0.2">
      <c r="A68996" s="23" t="s">
        <v>1</v>
      </c>
      <c r="B68996" s="25">
        <v>1027939</v>
      </c>
      <c r="C68996" s="25">
        <v>1009572</v>
      </c>
      <c r="D68996" s="26">
        <v>205908</v>
      </c>
    </row>
    <row r="68997" spans="1:4" x14ac:dyDescent="0.2">
      <c r="A68997" s="23" t="s">
        <v>1</v>
      </c>
      <c r="B68997" s="25">
        <v>1027940</v>
      </c>
      <c r="C68997" s="25">
        <v>1009572</v>
      </c>
      <c r="D68997" s="26">
        <v>266855</v>
      </c>
    </row>
    <row r="68998" spans="1:4" x14ac:dyDescent="0.2">
      <c r="A68998" s="23" t="s">
        <v>1</v>
      </c>
      <c r="B68998" s="25">
        <v>1027941</v>
      </c>
      <c r="C68998" s="25">
        <v>1009572</v>
      </c>
      <c r="D68998" s="26">
        <v>300494</v>
      </c>
    </row>
    <row r="68999" spans="1:4" x14ac:dyDescent="0.2">
      <c r="A68999" s="23" t="s">
        <v>1</v>
      </c>
      <c r="B68999" s="25">
        <v>1027943</v>
      </c>
      <c r="C68999" s="25">
        <v>1009572</v>
      </c>
      <c r="D68999" s="26">
        <v>238230</v>
      </c>
    </row>
    <row r="69000" spans="1:4" x14ac:dyDescent="0.2">
      <c r="A69000" s="23" t="s">
        <v>1</v>
      </c>
      <c r="B69000" s="25">
        <v>1027950</v>
      </c>
      <c r="C69000" s="25">
        <v>1009572</v>
      </c>
      <c r="D69000" s="26">
        <v>179057</v>
      </c>
    </row>
    <row r="69001" spans="1:4" x14ac:dyDescent="0.2">
      <c r="A69001" s="23" t="s">
        <v>1</v>
      </c>
      <c r="B69001" s="25">
        <v>1027951</v>
      </c>
      <c r="C69001" s="25">
        <v>1009572</v>
      </c>
      <c r="D69001" s="26">
        <v>389100</v>
      </c>
    </row>
    <row r="69002" spans="1:4" x14ac:dyDescent="0.2">
      <c r="A69002" s="23" t="s">
        <v>1</v>
      </c>
      <c r="B69002" s="25">
        <v>1028066</v>
      </c>
      <c r="C69002" s="25">
        <v>1009572</v>
      </c>
      <c r="D69002" s="26">
        <v>116202</v>
      </c>
    </row>
    <row r="69003" spans="1:4" x14ac:dyDescent="0.2">
      <c r="A69003" s="23" t="s">
        <v>1</v>
      </c>
      <c r="B69003" s="25">
        <v>1028274</v>
      </c>
      <c r="C69003" s="25">
        <v>1009572</v>
      </c>
      <c r="D69003" s="26">
        <v>415213</v>
      </c>
    </row>
    <row r="69004" spans="1:4" x14ac:dyDescent="0.2">
      <c r="A69004" s="23" t="s">
        <v>1</v>
      </c>
      <c r="B69004" s="25">
        <v>1028280</v>
      </c>
      <c r="C69004" s="25">
        <v>1009572</v>
      </c>
      <c r="D69004" s="26">
        <v>569421</v>
      </c>
    </row>
    <row r="69005" spans="1:4" x14ac:dyDescent="0.2">
      <c r="A69005" s="23" t="s">
        <v>1</v>
      </c>
      <c r="B69005" s="25">
        <v>1028281</v>
      </c>
      <c r="C69005" s="25">
        <v>1009572</v>
      </c>
      <c r="D69005" s="26">
        <v>550581</v>
      </c>
    </row>
    <row r="69006" spans="1:4" x14ac:dyDescent="0.2">
      <c r="A69006" s="23" t="s">
        <v>1</v>
      </c>
      <c r="B69006" s="25">
        <v>1028295</v>
      </c>
      <c r="C69006" s="25">
        <v>1009572</v>
      </c>
      <c r="D69006" s="26">
        <v>90420</v>
      </c>
    </row>
    <row r="69007" spans="1:4" x14ac:dyDescent="0.2">
      <c r="A69007" s="23" t="s">
        <v>1</v>
      </c>
      <c r="B69007" s="25">
        <v>1028361</v>
      </c>
      <c r="C69007" s="25">
        <v>1009572</v>
      </c>
      <c r="D69007" s="26">
        <v>264561</v>
      </c>
    </row>
    <row r="69008" spans="1:4" x14ac:dyDescent="0.2">
      <c r="A69008" s="23" t="s">
        <v>1</v>
      </c>
      <c r="B69008" s="25">
        <v>1029464</v>
      </c>
      <c r="C69008" s="25">
        <v>1009572</v>
      </c>
      <c r="D69008" s="26">
        <v>158185</v>
      </c>
    </row>
    <row r="69009" spans="1:4" x14ac:dyDescent="0.2">
      <c r="A69009" s="23" t="s">
        <v>1</v>
      </c>
      <c r="B69009" s="25">
        <v>1029497</v>
      </c>
      <c r="C69009" s="25">
        <v>1009572</v>
      </c>
      <c r="D69009" s="26">
        <v>211344</v>
      </c>
    </row>
    <row r="69010" spans="1:4" x14ac:dyDescent="0.2">
      <c r="A69010" s="23" t="s">
        <v>1</v>
      </c>
      <c r="B69010" s="25">
        <v>1029528</v>
      </c>
      <c r="C69010" s="25">
        <v>1009572</v>
      </c>
      <c r="D69010" s="26">
        <v>852301</v>
      </c>
    </row>
    <row r="69011" spans="1:4" x14ac:dyDescent="0.2">
      <c r="A69011" s="23" t="s">
        <v>1</v>
      </c>
      <c r="B69011" s="25">
        <v>1029529</v>
      </c>
      <c r="C69011" s="25">
        <v>1009572</v>
      </c>
      <c r="D69011" s="26">
        <v>379902</v>
      </c>
    </row>
    <row r="69012" spans="1:4" x14ac:dyDescent="0.2">
      <c r="A69012" s="23" t="s">
        <v>1</v>
      </c>
      <c r="B69012" s="25">
        <v>1029530</v>
      </c>
      <c r="C69012" s="25">
        <v>1009572</v>
      </c>
      <c r="D69012" s="26">
        <v>180713</v>
      </c>
    </row>
    <row r="69013" spans="1:4" x14ac:dyDescent="0.2">
      <c r="A69013" s="23" t="s">
        <v>1</v>
      </c>
      <c r="B69013" s="25">
        <v>1029532</v>
      </c>
      <c r="C69013" s="25">
        <v>1009572</v>
      </c>
      <c r="D69013" s="26">
        <v>98142</v>
      </c>
    </row>
    <row r="69014" spans="1:4" x14ac:dyDescent="0.2">
      <c r="A69014" s="23" t="s">
        <v>1</v>
      </c>
      <c r="B69014" s="25">
        <v>1029533</v>
      </c>
      <c r="C69014" s="25">
        <v>1009572</v>
      </c>
      <c r="D69014" s="26">
        <v>138279</v>
      </c>
    </row>
    <row r="69015" spans="1:4" x14ac:dyDescent="0.2">
      <c r="A69015" s="23" t="s">
        <v>1</v>
      </c>
      <c r="B69015" s="25">
        <v>1029534</v>
      </c>
      <c r="C69015" s="25">
        <v>1009572</v>
      </c>
      <c r="D69015" s="26">
        <v>118105</v>
      </c>
    </row>
    <row r="69016" spans="1:4" x14ac:dyDescent="0.2">
      <c r="A69016" s="23" t="s">
        <v>1</v>
      </c>
      <c r="B69016" s="25">
        <v>1029535</v>
      </c>
      <c r="C69016" s="25">
        <v>1009572</v>
      </c>
      <c r="D69016" s="26">
        <v>189030</v>
      </c>
    </row>
    <row r="69017" spans="1:4" x14ac:dyDescent="0.2">
      <c r="A69017" s="23" t="s">
        <v>1</v>
      </c>
      <c r="B69017" s="25">
        <v>1029536</v>
      </c>
      <c r="C69017" s="25">
        <v>1009572</v>
      </c>
      <c r="D69017" s="26">
        <v>153160</v>
      </c>
    </row>
    <row r="69018" spans="1:4" x14ac:dyDescent="0.2">
      <c r="A69018" s="23" t="s">
        <v>1</v>
      </c>
      <c r="B69018" s="25">
        <v>1029537</v>
      </c>
      <c r="C69018" s="25">
        <v>1009572</v>
      </c>
      <c r="D69018" s="26">
        <v>101178</v>
      </c>
    </row>
    <row r="69019" spans="1:4" x14ac:dyDescent="0.2">
      <c r="A69019" s="23" t="s">
        <v>1</v>
      </c>
      <c r="B69019" s="25">
        <v>1029538</v>
      </c>
      <c r="C69019" s="25">
        <v>1009572</v>
      </c>
      <c r="D69019" s="26">
        <v>64950</v>
      </c>
    </row>
    <row r="69020" spans="1:4" x14ac:dyDescent="0.2">
      <c r="A69020" s="23" t="s">
        <v>1</v>
      </c>
      <c r="B69020" s="25">
        <v>1029541</v>
      </c>
      <c r="C69020" s="25">
        <v>1009572</v>
      </c>
      <c r="D69020" s="26">
        <v>0</v>
      </c>
    </row>
    <row r="69021" spans="1:4" x14ac:dyDescent="0.2">
      <c r="A69021" s="23" t="s">
        <v>1</v>
      </c>
      <c r="B69021" s="25">
        <v>1029782</v>
      </c>
      <c r="C69021" s="25">
        <v>1009572</v>
      </c>
      <c r="D69021" s="26">
        <v>3834900</v>
      </c>
    </row>
    <row r="69022" spans="1:4" x14ac:dyDescent="0.2">
      <c r="A69022" s="23" t="s">
        <v>1</v>
      </c>
      <c r="B69022" s="25">
        <v>1030608</v>
      </c>
      <c r="C69022" s="25">
        <v>1009572</v>
      </c>
      <c r="D69022" s="26">
        <v>159044</v>
      </c>
    </row>
    <row r="69023" spans="1:4" x14ac:dyDescent="0.2">
      <c r="A69023" s="23" t="s">
        <v>1</v>
      </c>
      <c r="B69023" s="25">
        <v>1030610</v>
      </c>
      <c r="C69023" s="25">
        <v>1009572</v>
      </c>
      <c r="D69023" s="26">
        <v>267466</v>
      </c>
    </row>
    <row r="69024" spans="1:4" x14ac:dyDescent="0.2">
      <c r="A69024" s="23" t="s">
        <v>1</v>
      </c>
      <c r="B69024" s="25">
        <v>1030613</v>
      </c>
      <c r="C69024" s="25">
        <v>1009572</v>
      </c>
      <c r="D69024" s="26">
        <v>234122</v>
      </c>
    </row>
    <row r="69025" spans="1:4" x14ac:dyDescent="0.2">
      <c r="A69025" s="23" t="s">
        <v>1</v>
      </c>
      <c r="B69025" s="25">
        <v>1030622</v>
      </c>
      <c r="C69025" s="25">
        <v>1009572</v>
      </c>
      <c r="D69025" s="26">
        <v>163084</v>
      </c>
    </row>
    <row r="69026" spans="1:4" x14ac:dyDescent="0.2">
      <c r="A69026" s="23" t="s">
        <v>1</v>
      </c>
      <c r="B69026" s="25">
        <v>1030625</v>
      </c>
      <c r="C69026" s="25">
        <v>1009572</v>
      </c>
      <c r="D69026" s="26">
        <v>154542</v>
      </c>
    </row>
    <row r="69027" spans="1:4" x14ac:dyDescent="0.2">
      <c r="A69027" s="23" t="s">
        <v>1</v>
      </c>
      <c r="B69027" s="25">
        <v>1030627</v>
      </c>
      <c r="C69027" s="25">
        <v>1009572</v>
      </c>
      <c r="D69027" s="26">
        <v>171175</v>
      </c>
    </row>
    <row r="69028" spans="1:4" x14ac:dyDescent="0.2">
      <c r="A69028" s="23" t="s">
        <v>1</v>
      </c>
      <c r="B69028" s="25">
        <v>1030634</v>
      </c>
      <c r="C69028" s="25">
        <v>1009572</v>
      </c>
      <c r="D69028" s="26">
        <v>327211</v>
      </c>
    </row>
    <row r="69029" spans="1:4" x14ac:dyDescent="0.2">
      <c r="A69029" s="23" t="s">
        <v>1</v>
      </c>
      <c r="B69029" s="25">
        <v>1030636</v>
      </c>
      <c r="C69029" s="25">
        <v>1009572</v>
      </c>
      <c r="D69029" s="26">
        <v>162865</v>
      </c>
    </row>
    <row r="69030" spans="1:4" x14ac:dyDescent="0.2">
      <c r="A69030" s="23" t="s">
        <v>1</v>
      </c>
      <c r="B69030" s="25">
        <v>1030640</v>
      </c>
      <c r="C69030" s="25">
        <v>1009572</v>
      </c>
      <c r="D69030" s="26">
        <v>181258</v>
      </c>
    </row>
    <row r="69031" spans="1:4" x14ac:dyDescent="0.2">
      <c r="A69031" s="23" t="s">
        <v>1</v>
      </c>
      <c r="B69031" s="25">
        <v>1030641</v>
      </c>
      <c r="C69031" s="25">
        <v>1009572</v>
      </c>
      <c r="D69031" s="26">
        <v>283233</v>
      </c>
    </row>
    <row r="69032" spans="1:4" x14ac:dyDescent="0.2">
      <c r="A69032" s="23" t="s">
        <v>1</v>
      </c>
      <c r="B69032" s="25">
        <v>1030643</v>
      </c>
      <c r="C69032" s="25">
        <v>1009572</v>
      </c>
      <c r="D69032" s="26">
        <v>135568</v>
      </c>
    </row>
    <row r="69033" spans="1:4" x14ac:dyDescent="0.2">
      <c r="A69033" s="23" t="s">
        <v>1</v>
      </c>
      <c r="B69033" s="25">
        <v>1030644</v>
      </c>
      <c r="C69033" s="25">
        <v>1009572</v>
      </c>
      <c r="D69033" s="26">
        <v>260300</v>
      </c>
    </row>
    <row r="69034" spans="1:4" x14ac:dyDescent="0.2">
      <c r="A69034" s="23" t="s">
        <v>1</v>
      </c>
      <c r="B69034" s="25">
        <v>1030647</v>
      </c>
      <c r="C69034" s="25">
        <v>1009572</v>
      </c>
      <c r="D69034" s="26">
        <v>141610</v>
      </c>
    </row>
    <row r="69035" spans="1:4" x14ac:dyDescent="0.2">
      <c r="A69035" s="23" t="s">
        <v>1</v>
      </c>
      <c r="B69035" s="25">
        <v>1030657</v>
      </c>
      <c r="C69035" s="25">
        <v>1009572</v>
      </c>
      <c r="D69035" s="26">
        <v>113471</v>
      </c>
    </row>
    <row r="69036" spans="1:4" x14ac:dyDescent="0.2">
      <c r="A69036" s="23" t="s">
        <v>1</v>
      </c>
      <c r="B69036" s="25">
        <v>1030661</v>
      </c>
      <c r="C69036" s="25">
        <v>1009572</v>
      </c>
      <c r="D69036" s="26">
        <v>178834</v>
      </c>
    </row>
    <row r="69037" spans="1:4" x14ac:dyDescent="0.2">
      <c r="A69037" s="23" t="s">
        <v>1</v>
      </c>
      <c r="B69037" s="25">
        <v>1031090</v>
      </c>
      <c r="C69037" s="25">
        <v>1009572</v>
      </c>
      <c r="D69037" s="26">
        <v>131804</v>
      </c>
    </row>
    <row r="69038" spans="1:4" x14ac:dyDescent="0.2">
      <c r="A69038" s="23" t="s">
        <v>1</v>
      </c>
      <c r="B69038" s="25">
        <v>1031098</v>
      </c>
      <c r="C69038" s="25">
        <v>1009572</v>
      </c>
      <c r="D69038" s="26">
        <v>68506</v>
      </c>
    </row>
    <row r="69039" spans="1:4" x14ac:dyDescent="0.2">
      <c r="A69039" s="23" t="s">
        <v>1</v>
      </c>
      <c r="B69039" s="25">
        <v>1031103</v>
      </c>
      <c r="C69039" s="25">
        <v>1009572</v>
      </c>
      <c r="D69039" s="26">
        <v>191684</v>
      </c>
    </row>
    <row r="69040" spans="1:4" x14ac:dyDescent="0.2">
      <c r="A69040" s="23" t="s">
        <v>1</v>
      </c>
      <c r="B69040" s="25">
        <v>1031104</v>
      </c>
      <c r="C69040" s="25">
        <v>1009572</v>
      </c>
      <c r="D69040" s="26">
        <v>176371</v>
      </c>
    </row>
    <row r="69041" spans="1:4" x14ac:dyDescent="0.2">
      <c r="A69041" s="23" t="s">
        <v>1</v>
      </c>
      <c r="B69041" s="25">
        <v>1031116</v>
      </c>
      <c r="C69041" s="25">
        <v>1009572</v>
      </c>
      <c r="D69041" s="26">
        <v>73108</v>
      </c>
    </row>
    <row r="69042" spans="1:4" x14ac:dyDescent="0.2">
      <c r="A69042" s="23" t="s">
        <v>1</v>
      </c>
      <c r="B69042" s="25">
        <v>1031119</v>
      </c>
      <c r="C69042" s="25">
        <v>1009572</v>
      </c>
      <c r="D69042" s="26">
        <v>31799</v>
      </c>
    </row>
    <row r="69043" spans="1:4" x14ac:dyDescent="0.2">
      <c r="A69043" s="23" t="s">
        <v>1</v>
      </c>
      <c r="B69043" s="25">
        <v>1031121</v>
      </c>
      <c r="C69043" s="25">
        <v>1009572</v>
      </c>
      <c r="D69043" s="26">
        <v>65893</v>
      </c>
    </row>
    <row r="69044" spans="1:4" x14ac:dyDescent="0.2">
      <c r="A69044" s="23" t="s">
        <v>1</v>
      </c>
      <c r="B69044" s="25">
        <v>1031186</v>
      </c>
      <c r="C69044" s="25">
        <v>1009572</v>
      </c>
      <c r="D69044" s="26">
        <v>98123</v>
      </c>
    </row>
    <row r="69045" spans="1:4" x14ac:dyDescent="0.2">
      <c r="A69045" s="23" t="s">
        <v>1</v>
      </c>
      <c r="B69045" s="25">
        <v>1031189</v>
      </c>
      <c r="C69045" s="25">
        <v>1009572</v>
      </c>
      <c r="D69045" s="26">
        <v>94226</v>
      </c>
    </row>
    <row r="69046" spans="1:4" x14ac:dyDescent="0.2">
      <c r="A69046" s="23" t="s">
        <v>1</v>
      </c>
      <c r="B69046" s="25">
        <v>1031236</v>
      </c>
      <c r="C69046" s="25">
        <v>1009572</v>
      </c>
      <c r="D69046" s="26">
        <v>182441</v>
      </c>
    </row>
    <row r="69047" spans="1:4" x14ac:dyDescent="0.2">
      <c r="A69047" s="23" t="s">
        <v>1</v>
      </c>
      <c r="B69047" s="25">
        <v>1031237</v>
      </c>
      <c r="C69047" s="25">
        <v>1009572</v>
      </c>
      <c r="D69047" s="26">
        <v>191574</v>
      </c>
    </row>
    <row r="69048" spans="1:4" x14ac:dyDescent="0.2">
      <c r="A69048" s="23" t="s">
        <v>1</v>
      </c>
      <c r="B69048" s="25">
        <v>1031506</v>
      </c>
      <c r="C69048" s="25">
        <v>1009572</v>
      </c>
      <c r="D69048" s="26">
        <v>1116149</v>
      </c>
    </row>
    <row r="69049" spans="1:4" x14ac:dyDescent="0.2">
      <c r="A69049" s="23" t="s">
        <v>1</v>
      </c>
      <c r="B69049" s="25">
        <v>1031510</v>
      </c>
      <c r="C69049" s="25">
        <v>1009572</v>
      </c>
      <c r="D69049" s="26">
        <v>41484</v>
      </c>
    </row>
    <row r="69050" spans="1:4" x14ac:dyDescent="0.2">
      <c r="A69050" s="23" t="s">
        <v>1</v>
      </c>
      <c r="B69050" s="25">
        <v>1031512</v>
      </c>
      <c r="C69050" s="25">
        <v>1009572</v>
      </c>
      <c r="D69050" s="26">
        <v>104988</v>
      </c>
    </row>
    <row r="69051" spans="1:4" x14ac:dyDescent="0.2">
      <c r="A69051" s="23" t="s">
        <v>1</v>
      </c>
      <c r="B69051" s="25">
        <v>1031513</v>
      </c>
      <c r="C69051" s="25">
        <v>1009572</v>
      </c>
      <c r="D69051" s="26">
        <v>119634</v>
      </c>
    </row>
    <row r="69052" spans="1:4" x14ac:dyDescent="0.2">
      <c r="A69052" s="23" t="s">
        <v>1</v>
      </c>
      <c r="B69052" s="25">
        <v>1031515</v>
      </c>
      <c r="C69052" s="25">
        <v>1009572</v>
      </c>
      <c r="D69052" s="26">
        <v>194869</v>
      </c>
    </row>
    <row r="69053" spans="1:4" x14ac:dyDescent="0.2">
      <c r="A69053" s="23" t="s">
        <v>1</v>
      </c>
      <c r="B69053" s="25">
        <v>1031520</v>
      </c>
      <c r="C69053" s="25">
        <v>1009572</v>
      </c>
      <c r="D69053" s="26">
        <v>77795</v>
      </c>
    </row>
    <row r="69054" spans="1:4" x14ac:dyDescent="0.2">
      <c r="A69054" s="23" t="s">
        <v>1</v>
      </c>
      <c r="B69054" s="25">
        <v>1031523</v>
      </c>
      <c r="C69054" s="25">
        <v>1009572</v>
      </c>
      <c r="D69054" s="26">
        <v>74872</v>
      </c>
    </row>
    <row r="69055" spans="1:4" x14ac:dyDescent="0.2">
      <c r="A69055" s="23" t="s">
        <v>1</v>
      </c>
      <c r="B69055" s="25">
        <v>1031524</v>
      </c>
      <c r="C69055" s="25">
        <v>1009572</v>
      </c>
      <c r="D69055" s="26">
        <v>83476</v>
      </c>
    </row>
    <row r="69056" spans="1:4" x14ac:dyDescent="0.2">
      <c r="A69056" s="23" t="s">
        <v>1</v>
      </c>
      <c r="B69056" s="25">
        <v>1031525</v>
      </c>
      <c r="C69056" s="25">
        <v>1009572</v>
      </c>
      <c r="D69056" s="26">
        <v>56967</v>
      </c>
    </row>
    <row r="69057" spans="1:4" x14ac:dyDescent="0.2">
      <c r="A69057" s="23" t="s">
        <v>1</v>
      </c>
      <c r="B69057" s="25">
        <v>1031526</v>
      </c>
      <c r="C69057" s="25">
        <v>1009572</v>
      </c>
      <c r="D69057" s="26">
        <v>113715</v>
      </c>
    </row>
    <row r="69058" spans="1:4" x14ac:dyDescent="0.2">
      <c r="A69058" s="23" t="s">
        <v>1</v>
      </c>
      <c r="B69058" s="25">
        <v>1031527</v>
      </c>
      <c r="C69058" s="25">
        <v>1009572</v>
      </c>
      <c r="D69058" s="26">
        <v>137496</v>
      </c>
    </row>
    <row r="69059" spans="1:4" x14ac:dyDescent="0.2">
      <c r="A69059" s="23" t="s">
        <v>1</v>
      </c>
      <c r="B69059" s="25">
        <v>1031528</v>
      </c>
      <c r="C69059" s="25">
        <v>1009572</v>
      </c>
      <c r="D69059" s="26">
        <v>108449</v>
      </c>
    </row>
    <row r="69060" spans="1:4" x14ac:dyDescent="0.2">
      <c r="A69060" s="23" t="s">
        <v>1</v>
      </c>
      <c r="B69060" s="25">
        <v>1031529</v>
      </c>
      <c r="C69060" s="25">
        <v>1009572</v>
      </c>
      <c r="D69060" s="26">
        <v>169214</v>
      </c>
    </row>
    <row r="69061" spans="1:4" x14ac:dyDescent="0.2">
      <c r="A69061" s="23" t="s">
        <v>1</v>
      </c>
      <c r="B69061" s="25">
        <v>1031534</v>
      </c>
      <c r="C69061" s="25">
        <v>1009572</v>
      </c>
      <c r="D69061" s="26">
        <v>91931</v>
      </c>
    </row>
    <row r="69062" spans="1:4" x14ac:dyDescent="0.2">
      <c r="A69062" s="23" t="s">
        <v>1</v>
      </c>
      <c r="B69062" s="25">
        <v>1031535</v>
      </c>
      <c r="C69062" s="25">
        <v>1009572</v>
      </c>
      <c r="D69062" s="26">
        <v>149948</v>
      </c>
    </row>
    <row r="69063" spans="1:4" x14ac:dyDescent="0.2">
      <c r="A69063" s="23" t="s">
        <v>1</v>
      </c>
      <c r="B69063" s="25">
        <v>1031536</v>
      </c>
      <c r="C69063" s="25">
        <v>1009572</v>
      </c>
      <c r="D69063" s="26">
        <v>99938</v>
      </c>
    </row>
    <row r="69064" spans="1:4" x14ac:dyDescent="0.2">
      <c r="A69064" s="23" t="s">
        <v>1</v>
      </c>
      <c r="B69064" s="25">
        <v>1031539</v>
      </c>
      <c r="C69064" s="25">
        <v>1009572</v>
      </c>
      <c r="D69064" s="26">
        <v>71450</v>
      </c>
    </row>
    <row r="69065" spans="1:4" x14ac:dyDescent="0.2">
      <c r="A69065" s="23" t="s">
        <v>1</v>
      </c>
      <c r="B69065" s="25">
        <v>1031540</v>
      </c>
      <c r="C69065" s="25">
        <v>1009572</v>
      </c>
      <c r="D69065" s="26">
        <v>251760</v>
      </c>
    </row>
    <row r="69066" spans="1:4" x14ac:dyDescent="0.2">
      <c r="A69066" s="23" t="s">
        <v>1</v>
      </c>
      <c r="B69066" s="25">
        <v>1031542</v>
      </c>
      <c r="C69066" s="25">
        <v>1009572</v>
      </c>
      <c r="D69066" s="26">
        <v>107068</v>
      </c>
    </row>
    <row r="69067" spans="1:4" x14ac:dyDescent="0.2">
      <c r="A69067" s="23" t="s">
        <v>1</v>
      </c>
      <c r="B69067" s="25">
        <v>1031544</v>
      </c>
      <c r="C69067" s="25">
        <v>1009572</v>
      </c>
      <c r="D69067" s="26">
        <v>146742</v>
      </c>
    </row>
    <row r="69068" spans="1:4" x14ac:dyDescent="0.2">
      <c r="A69068" s="23" t="s">
        <v>1</v>
      </c>
      <c r="B69068" s="25">
        <v>1031546</v>
      </c>
      <c r="C69068" s="25">
        <v>1009572</v>
      </c>
      <c r="D69068" s="26">
        <v>97327</v>
      </c>
    </row>
    <row r="69069" spans="1:4" x14ac:dyDescent="0.2">
      <c r="A69069" s="23" t="s">
        <v>1</v>
      </c>
      <c r="B69069" s="25">
        <v>1031547</v>
      </c>
      <c r="C69069" s="25">
        <v>1009572</v>
      </c>
      <c r="D69069" s="26">
        <v>175654</v>
      </c>
    </row>
    <row r="69070" spans="1:4" x14ac:dyDescent="0.2">
      <c r="A69070" s="23" t="s">
        <v>1</v>
      </c>
      <c r="B69070" s="25">
        <v>1031549</v>
      </c>
      <c r="C69070" s="25">
        <v>1009572</v>
      </c>
      <c r="D69070" s="26">
        <v>207482</v>
      </c>
    </row>
    <row r="69071" spans="1:4" x14ac:dyDescent="0.2">
      <c r="A69071" s="23" t="s">
        <v>1</v>
      </c>
      <c r="B69071" s="25">
        <v>1031552</v>
      </c>
      <c r="C69071" s="25">
        <v>1009572</v>
      </c>
      <c r="D69071" s="26">
        <v>80397</v>
      </c>
    </row>
    <row r="69072" spans="1:4" x14ac:dyDescent="0.2">
      <c r="A69072" s="23" t="s">
        <v>1</v>
      </c>
      <c r="B69072" s="25">
        <v>1031554</v>
      </c>
      <c r="C69072" s="25">
        <v>1009572</v>
      </c>
      <c r="D69072" s="26">
        <v>77333</v>
      </c>
    </row>
    <row r="69073" spans="1:4" x14ac:dyDescent="0.2">
      <c r="A69073" s="23" t="s">
        <v>1</v>
      </c>
      <c r="B69073" s="25">
        <v>1031557</v>
      </c>
      <c r="C69073" s="25">
        <v>1009572</v>
      </c>
      <c r="D69073" s="26">
        <v>107580</v>
      </c>
    </row>
    <row r="69074" spans="1:4" x14ac:dyDescent="0.2">
      <c r="A69074" s="23" t="s">
        <v>1</v>
      </c>
      <c r="B69074" s="25">
        <v>1031558</v>
      </c>
      <c r="C69074" s="25">
        <v>1009572</v>
      </c>
      <c r="D69074" s="26">
        <v>231781</v>
      </c>
    </row>
    <row r="69075" spans="1:4" x14ac:dyDescent="0.2">
      <c r="A69075" s="23" t="s">
        <v>1</v>
      </c>
      <c r="B69075" s="25">
        <v>1031561</v>
      </c>
      <c r="C69075" s="25">
        <v>1009572</v>
      </c>
      <c r="D69075" s="26">
        <v>185492</v>
      </c>
    </row>
    <row r="69076" spans="1:4" x14ac:dyDescent="0.2">
      <c r="A69076" s="23" t="s">
        <v>1</v>
      </c>
      <c r="B69076" s="25">
        <v>1031568</v>
      </c>
      <c r="C69076" s="25">
        <v>1009572</v>
      </c>
      <c r="D69076" s="26">
        <v>89887</v>
      </c>
    </row>
    <row r="69077" spans="1:4" x14ac:dyDescent="0.2">
      <c r="A69077" s="23" t="s">
        <v>1</v>
      </c>
      <c r="B69077" s="25">
        <v>1031571</v>
      </c>
      <c r="C69077" s="25">
        <v>1009572</v>
      </c>
      <c r="D69077" s="26">
        <v>251596</v>
      </c>
    </row>
    <row r="69078" spans="1:4" x14ac:dyDescent="0.2">
      <c r="A69078" s="23" t="s">
        <v>1</v>
      </c>
      <c r="B69078" s="25">
        <v>1031572</v>
      </c>
      <c r="C69078" s="25">
        <v>1009572</v>
      </c>
      <c r="D69078" s="26">
        <v>132891</v>
      </c>
    </row>
    <row r="69079" spans="1:4" x14ac:dyDescent="0.2">
      <c r="A69079" s="23" t="s">
        <v>1</v>
      </c>
      <c r="B69079" s="25">
        <v>1031573</v>
      </c>
      <c r="C69079" s="25">
        <v>1009572</v>
      </c>
      <c r="D69079" s="26">
        <v>128501</v>
      </c>
    </row>
    <row r="69080" spans="1:4" x14ac:dyDescent="0.2">
      <c r="A69080" s="23" t="s">
        <v>1</v>
      </c>
      <c r="B69080" s="25">
        <v>1031580</v>
      </c>
      <c r="C69080" s="25">
        <v>1009572</v>
      </c>
      <c r="D69080" s="26">
        <v>87260</v>
      </c>
    </row>
    <row r="69081" spans="1:4" x14ac:dyDescent="0.2">
      <c r="A69081" s="23" t="s">
        <v>1</v>
      </c>
      <c r="B69081" s="25">
        <v>1031581</v>
      </c>
      <c r="C69081" s="25">
        <v>1009572</v>
      </c>
      <c r="D69081" s="26">
        <v>218223</v>
      </c>
    </row>
    <row r="69082" spans="1:4" x14ac:dyDescent="0.2">
      <c r="A69082" s="23" t="s">
        <v>1</v>
      </c>
      <c r="B69082" s="25">
        <v>1031583</v>
      </c>
      <c r="C69082" s="25">
        <v>1009572</v>
      </c>
      <c r="D69082" s="26">
        <v>166965</v>
      </c>
    </row>
    <row r="69083" spans="1:4" x14ac:dyDescent="0.2">
      <c r="A69083" s="23" t="s">
        <v>1</v>
      </c>
      <c r="B69083" s="25">
        <v>1031585</v>
      </c>
      <c r="C69083" s="25">
        <v>1009572</v>
      </c>
      <c r="D69083" s="26">
        <v>97585</v>
      </c>
    </row>
    <row r="69084" spans="1:4" x14ac:dyDescent="0.2">
      <c r="A69084" s="23" t="s">
        <v>1</v>
      </c>
      <c r="B69084" s="25">
        <v>1031586</v>
      </c>
      <c r="C69084" s="25">
        <v>1009572</v>
      </c>
      <c r="D69084" s="26">
        <v>184652</v>
      </c>
    </row>
    <row r="69085" spans="1:4" x14ac:dyDescent="0.2">
      <c r="A69085" s="23" t="s">
        <v>1</v>
      </c>
      <c r="B69085" s="25">
        <v>1031590</v>
      </c>
      <c r="C69085" s="25">
        <v>1009572</v>
      </c>
      <c r="D69085" s="26">
        <v>58093</v>
      </c>
    </row>
    <row r="69086" spans="1:4" x14ac:dyDescent="0.2">
      <c r="A69086" s="23" t="s">
        <v>1</v>
      </c>
      <c r="B69086" s="25">
        <v>1031595</v>
      </c>
      <c r="C69086" s="25">
        <v>1009572</v>
      </c>
      <c r="D69086" s="26">
        <v>108107</v>
      </c>
    </row>
    <row r="69087" spans="1:4" x14ac:dyDescent="0.2">
      <c r="A69087" s="23" t="s">
        <v>1</v>
      </c>
      <c r="B69087" s="25">
        <v>1031597</v>
      </c>
      <c r="C69087" s="25">
        <v>1009572</v>
      </c>
      <c r="D69087" s="26">
        <v>59258</v>
      </c>
    </row>
    <row r="69088" spans="1:4" x14ac:dyDescent="0.2">
      <c r="A69088" s="23" t="s">
        <v>1</v>
      </c>
      <c r="B69088" s="25">
        <v>1031598</v>
      </c>
      <c r="C69088" s="25">
        <v>1009572</v>
      </c>
      <c r="D69088" s="26">
        <v>62004</v>
      </c>
    </row>
    <row r="69089" spans="1:4" x14ac:dyDescent="0.2">
      <c r="A69089" s="23" t="s">
        <v>1</v>
      </c>
      <c r="B69089" s="25">
        <v>1031599</v>
      </c>
      <c r="C69089" s="25">
        <v>1009572</v>
      </c>
      <c r="D69089" s="26">
        <v>140453</v>
      </c>
    </row>
    <row r="69090" spans="1:4" x14ac:dyDescent="0.2">
      <c r="A69090" s="23" t="s">
        <v>1</v>
      </c>
      <c r="B69090" s="25">
        <v>1031602</v>
      </c>
      <c r="C69090" s="25">
        <v>1009572</v>
      </c>
      <c r="D69090" s="26">
        <v>233360</v>
      </c>
    </row>
    <row r="69091" spans="1:4" x14ac:dyDescent="0.2">
      <c r="A69091" s="23" t="s">
        <v>1</v>
      </c>
      <c r="B69091" s="25">
        <v>1031603</v>
      </c>
      <c r="C69091" s="25">
        <v>1009572</v>
      </c>
      <c r="D69091" s="26">
        <v>200178</v>
      </c>
    </row>
    <row r="69092" spans="1:4" x14ac:dyDescent="0.2">
      <c r="A69092" s="23" t="s">
        <v>1</v>
      </c>
      <c r="B69092" s="25">
        <v>1031605</v>
      </c>
      <c r="C69092" s="25">
        <v>1009572</v>
      </c>
      <c r="D69092" s="26">
        <v>119293</v>
      </c>
    </row>
    <row r="69093" spans="1:4" x14ac:dyDescent="0.2">
      <c r="A69093" s="23" t="s">
        <v>1</v>
      </c>
      <c r="B69093" s="25">
        <v>1031607</v>
      </c>
      <c r="C69093" s="25">
        <v>1009572</v>
      </c>
      <c r="D69093" s="26">
        <v>300839</v>
      </c>
    </row>
    <row r="69094" spans="1:4" x14ac:dyDescent="0.2">
      <c r="A69094" s="23" t="s">
        <v>1</v>
      </c>
      <c r="B69094" s="25">
        <v>1031609</v>
      </c>
      <c r="C69094" s="25">
        <v>1009572</v>
      </c>
      <c r="D69094" s="26">
        <v>190712</v>
      </c>
    </row>
    <row r="69095" spans="1:4" x14ac:dyDescent="0.2">
      <c r="A69095" s="23" t="s">
        <v>1</v>
      </c>
      <c r="B69095" s="25">
        <v>1031613</v>
      </c>
      <c r="C69095" s="25">
        <v>1009572</v>
      </c>
      <c r="D69095" s="26">
        <v>418719</v>
      </c>
    </row>
    <row r="69096" spans="1:4" x14ac:dyDescent="0.2">
      <c r="A69096" s="23" t="s">
        <v>1</v>
      </c>
      <c r="B69096" s="25">
        <v>1031617</v>
      </c>
      <c r="C69096" s="25">
        <v>1009572</v>
      </c>
      <c r="D69096" s="26">
        <v>210858</v>
      </c>
    </row>
    <row r="69097" spans="1:4" x14ac:dyDescent="0.2">
      <c r="A69097" s="23" t="s">
        <v>1</v>
      </c>
      <c r="B69097" s="25">
        <v>1031618</v>
      </c>
      <c r="C69097" s="25">
        <v>1009572</v>
      </c>
      <c r="D69097" s="26">
        <v>126426</v>
      </c>
    </row>
    <row r="69098" spans="1:4" x14ac:dyDescent="0.2">
      <c r="A69098" s="23" t="s">
        <v>1</v>
      </c>
      <c r="B69098" s="25">
        <v>1031626</v>
      </c>
      <c r="C69098" s="25">
        <v>1009572</v>
      </c>
      <c r="D69098" s="26">
        <v>122923</v>
      </c>
    </row>
    <row r="69099" spans="1:4" x14ac:dyDescent="0.2">
      <c r="A69099" s="23" t="s">
        <v>1</v>
      </c>
      <c r="B69099" s="25">
        <v>1031627</v>
      </c>
      <c r="C69099" s="25">
        <v>1009572</v>
      </c>
      <c r="D69099" s="26">
        <v>60023</v>
      </c>
    </row>
    <row r="69100" spans="1:4" x14ac:dyDescent="0.2">
      <c r="A69100" s="23" t="s">
        <v>1</v>
      </c>
      <c r="B69100" s="25">
        <v>1031851</v>
      </c>
      <c r="C69100" s="25">
        <v>1009572</v>
      </c>
      <c r="D69100" s="26">
        <v>829276</v>
      </c>
    </row>
    <row r="69101" spans="1:4" x14ac:dyDescent="0.2">
      <c r="A69101" s="23" t="s">
        <v>1</v>
      </c>
      <c r="B69101" s="25">
        <v>1031863</v>
      </c>
      <c r="C69101" s="25">
        <v>1009572</v>
      </c>
      <c r="D69101" s="26">
        <v>130690</v>
      </c>
    </row>
    <row r="69102" spans="1:4" x14ac:dyDescent="0.2">
      <c r="A69102" s="23" t="s">
        <v>1</v>
      </c>
      <c r="B69102" s="25">
        <v>1031864</v>
      </c>
      <c r="C69102" s="25">
        <v>1009572</v>
      </c>
      <c r="D69102" s="26">
        <v>326113</v>
      </c>
    </row>
    <row r="69103" spans="1:4" x14ac:dyDescent="0.2">
      <c r="A69103" s="23" t="s">
        <v>1</v>
      </c>
      <c r="B69103" s="25">
        <v>1031877</v>
      </c>
      <c r="C69103" s="25">
        <v>1009572</v>
      </c>
      <c r="D69103" s="26">
        <v>237441</v>
      </c>
    </row>
    <row r="69104" spans="1:4" x14ac:dyDescent="0.2">
      <c r="A69104" s="23" t="s">
        <v>1</v>
      </c>
      <c r="B69104" s="25">
        <v>1031879</v>
      </c>
      <c r="C69104" s="25">
        <v>1009572</v>
      </c>
      <c r="D69104" s="26">
        <v>246166</v>
      </c>
    </row>
    <row r="69105" spans="1:4" x14ac:dyDescent="0.2">
      <c r="A69105" s="23" t="s">
        <v>1</v>
      </c>
      <c r="B69105" s="25">
        <v>1031883</v>
      </c>
      <c r="C69105" s="25">
        <v>1009572</v>
      </c>
      <c r="D69105" s="26">
        <v>114426</v>
      </c>
    </row>
    <row r="69106" spans="1:4" x14ac:dyDescent="0.2">
      <c r="A69106" s="23" t="s">
        <v>1</v>
      </c>
      <c r="B69106" s="25">
        <v>1031886</v>
      </c>
      <c r="C69106" s="25">
        <v>1009572</v>
      </c>
      <c r="D69106" s="26">
        <v>327795</v>
      </c>
    </row>
    <row r="69107" spans="1:4" x14ac:dyDescent="0.2">
      <c r="A69107" s="23" t="s">
        <v>1</v>
      </c>
      <c r="B69107" s="25">
        <v>1031893</v>
      </c>
      <c r="C69107" s="25">
        <v>1009572</v>
      </c>
      <c r="D69107" s="26">
        <v>147498</v>
      </c>
    </row>
    <row r="69108" spans="1:4" x14ac:dyDescent="0.2">
      <c r="A69108" s="23" t="s">
        <v>1</v>
      </c>
      <c r="B69108" s="25">
        <v>1031899</v>
      </c>
      <c r="C69108" s="25">
        <v>1009572</v>
      </c>
      <c r="D69108" s="26">
        <v>97616</v>
      </c>
    </row>
    <row r="69109" spans="1:4" x14ac:dyDescent="0.2">
      <c r="A69109" s="23" t="s">
        <v>1</v>
      </c>
      <c r="B69109" s="25">
        <v>1031901</v>
      </c>
      <c r="C69109" s="25">
        <v>1009572</v>
      </c>
      <c r="D69109" s="26">
        <v>111202</v>
      </c>
    </row>
    <row r="69110" spans="1:4" x14ac:dyDescent="0.2">
      <c r="A69110" s="23" t="s">
        <v>1</v>
      </c>
      <c r="B69110" s="25">
        <v>1032022</v>
      </c>
      <c r="C69110" s="25">
        <v>1009572</v>
      </c>
      <c r="D69110" s="26">
        <v>86527</v>
      </c>
    </row>
    <row r="69111" spans="1:4" x14ac:dyDescent="0.2">
      <c r="A69111" s="23" t="s">
        <v>1</v>
      </c>
      <c r="B69111" s="25">
        <v>1032042</v>
      </c>
      <c r="C69111" s="25">
        <v>1009572</v>
      </c>
      <c r="D69111" s="26">
        <v>295775147</v>
      </c>
    </row>
    <row r="69112" spans="1:4" x14ac:dyDescent="0.2">
      <c r="A69112" s="23" t="s">
        <v>1</v>
      </c>
      <c r="B69112" s="25">
        <v>1032043</v>
      </c>
      <c r="C69112" s="25">
        <v>1009572</v>
      </c>
      <c r="D69112" s="26">
        <v>137433</v>
      </c>
    </row>
    <row r="69113" spans="1:4" x14ac:dyDescent="0.2">
      <c r="A69113" s="23" t="s">
        <v>1</v>
      </c>
      <c r="B69113" s="25">
        <v>1032044</v>
      </c>
      <c r="C69113" s="25">
        <v>1009572</v>
      </c>
      <c r="D69113" s="26">
        <v>107907</v>
      </c>
    </row>
    <row r="69114" spans="1:4" x14ac:dyDescent="0.2">
      <c r="A69114" s="23" t="s">
        <v>1</v>
      </c>
      <c r="B69114" s="25">
        <v>1032045</v>
      </c>
      <c r="C69114" s="25">
        <v>1009572</v>
      </c>
      <c r="D69114" s="26">
        <v>69571</v>
      </c>
    </row>
    <row r="69115" spans="1:4" x14ac:dyDescent="0.2">
      <c r="A69115" s="23" t="s">
        <v>1</v>
      </c>
      <c r="B69115" s="25">
        <v>1032046</v>
      </c>
      <c r="C69115" s="25">
        <v>1009572</v>
      </c>
      <c r="D69115" s="26">
        <v>102034</v>
      </c>
    </row>
    <row r="69116" spans="1:4" x14ac:dyDescent="0.2">
      <c r="A69116" s="23" t="s">
        <v>1</v>
      </c>
      <c r="B69116" s="25">
        <v>1032047</v>
      </c>
      <c r="C69116" s="25">
        <v>1009572</v>
      </c>
      <c r="D69116" s="26">
        <v>204304</v>
      </c>
    </row>
    <row r="69117" spans="1:4" x14ac:dyDescent="0.2">
      <c r="A69117" s="23" t="s">
        <v>1</v>
      </c>
      <c r="B69117" s="25">
        <v>1032048</v>
      </c>
      <c r="C69117" s="25">
        <v>1009572</v>
      </c>
      <c r="D69117" s="26">
        <v>95799</v>
      </c>
    </row>
    <row r="69118" spans="1:4" x14ac:dyDescent="0.2">
      <c r="A69118" s="23" t="s">
        <v>1</v>
      </c>
      <c r="B69118" s="25">
        <v>1032049</v>
      </c>
      <c r="C69118" s="25">
        <v>1009572</v>
      </c>
      <c r="D69118" s="26">
        <v>228227</v>
      </c>
    </row>
    <row r="69119" spans="1:4" x14ac:dyDescent="0.2">
      <c r="A69119" s="23" t="s">
        <v>1</v>
      </c>
      <c r="B69119" s="25">
        <v>1032050</v>
      </c>
      <c r="C69119" s="25">
        <v>1009572</v>
      </c>
      <c r="D69119" s="26">
        <v>117065</v>
      </c>
    </row>
    <row r="69120" spans="1:4" x14ac:dyDescent="0.2">
      <c r="A69120" s="23" t="s">
        <v>1</v>
      </c>
      <c r="B69120" s="25">
        <v>1032051</v>
      </c>
      <c r="C69120" s="25">
        <v>1009572</v>
      </c>
      <c r="D69120" s="26">
        <v>73327</v>
      </c>
    </row>
    <row r="69121" spans="1:4" x14ac:dyDescent="0.2">
      <c r="A69121" s="23" t="s">
        <v>1</v>
      </c>
      <c r="B69121" s="25">
        <v>1032053</v>
      </c>
      <c r="C69121" s="25">
        <v>1009572</v>
      </c>
      <c r="D69121" s="26">
        <v>31129</v>
      </c>
    </row>
    <row r="69122" spans="1:4" x14ac:dyDescent="0.2">
      <c r="A69122" s="23" t="s">
        <v>1</v>
      </c>
      <c r="B69122" s="25">
        <v>1032055</v>
      </c>
      <c r="C69122" s="25">
        <v>1009572</v>
      </c>
      <c r="D69122" s="26">
        <v>244639</v>
      </c>
    </row>
    <row r="69123" spans="1:4" x14ac:dyDescent="0.2">
      <c r="A69123" s="23" t="s">
        <v>1</v>
      </c>
      <c r="B69123" s="25">
        <v>1032056</v>
      </c>
      <c r="C69123" s="25">
        <v>1009572</v>
      </c>
      <c r="D69123" s="26">
        <v>50380</v>
      </c>
    </row>
    <row r="69124" spans="1:4" x14ac:dyDescent="0.2">
      <c r="A69124" s="23" t="s">
        <v>1</v>
      </c>
      <c r="B69124" s="25">
        <v>1032057</v>
      </c>
      <c r="C69124" s="25">
        <v>1009572</v>
      </c>
      <c r="D69124" s="26">
        <v>111889</v>
      </c>
    </row>
    <row r="69125" spans="1:4" x14ac:dyDescent="0.2">
      <c r="A69125" s="23" t="s">
        <v>1</v>
      </c>
      <c r="B69125" s="25">
        <v>1032061</v>
      </c>
      <c r="C69125" s="25">
        <v>1009572</v>
      </c>
      <c r="D69125" s="26">
        <v>93997</v>
      </c>
    </row>
    <row r="69126" spans="1:4" x14ac:dyDescent="0.2">
      <c r="A69126" s="23" t="s">
        <v>1</v>
      </c>
      <c r="B69126" s="25">
        <v>1032956</v>
      </c>
      <c r="C69126" s="25">
        <v>1009572</v>
      </c>
      <c r="D69126" s="26">
        <v>103823</v>
      </c>
    </row>
    <row r="69127" spans="1:4" x14ac:dyDescent="0.2">
      <c r="A69127" s="23" t="s">
        <v>1</v>
      </c>
      <c r="B69127" s="25">
        <v>1032957</v>
      </c>
      <c r="C69127" s="25">
        <v>1009572</v>
      </c>
      <c r="D69127" s="26">
        <v>72940</v>
      </c>
    </row>
    <row r="69128" spans="1:4" x14ac:dyDescent="0.2">
      <c r="A69128" s="23" t="s">
        <v>1</v>
      </c>
      <c r="B69128" s="25">
        <v>1033100</v>
      </c>
      <c r="C69128" s="25">
        <v>1009572</v>
      </c>
      <c r="D69128" s="26">
        <v>101560</v>
      </c>
    </row>
    <row r="69129" spans="1:4" x14ac:dyDescent="0.2">
      <c r="A69129" s="23" t="s">
        <v>1</v>
      </c>
      <c r="B69129" s="25">
        <v>1033104</v>
      </c>
      <c r="C69129" s="25">
        <v>1009572</v>
      </c>
      <c r="D69129" s="26">
        <v>40834</v>
      </c>
    </row>
    <row r="69130" spans="1:4" x14ac:dyDescent="0.2">
      <c r="A69130" s="23" t="s">
        <v>1</v>
      </c>
      <c r="B69130" s="25">
        <v>1033106</v>
      </c>
      <c r="C69130" s="25">
        <v>1009572</v>
      </c>
      <c r="D69130" s="26">
        <v>130034</v>
      </c>
    </row>
    <row r="69131" spans="1:4" x14ac:dyDescent="0.2">
      <c r="A69131" s="23" t="s">
        <v>1</v>
      </c>
      <c r="B69131" s="25">
        <v>1033107</v>
      </c>
      <c r="C69131" s="25">
        <v>1009572</v>
      </c>
      <c r="D69131" s="26">
        <v>91815</v>
      </c>
    </row>
    <row r="69132" spans="1:4" x14ac:dyDescent="0.2">
      <c r="A69132" s="23" t="s">
        <v>1</v>
      </c>
      <c r="B69132" s="25">
        <v>1033109</v>
      </c>
      <c r="C69132" s="25">
        <v>1009572</v>
      </c>
      <c r="D69132" s="26">
        <v>376523</v>
      </c>
    </row>
    <row r="69133" spans="1:4" x14ac:dyDescent="0.2">
      <c r="A69133" s="23" t="s">
        <v>1</v>
      </c>
      <c r="B69133" s="25">
        <v>1033115</v>
      </c>
      <c r="C69133" s="25">
        <v>1009572</v>
      </c>
      <c r="D69133" s="26">
        <v>497803</v>
      </c>
    </row>
    <row r="69134" spans="1:4" x14ac:dyDescent="0.2">
      <c r="A69134" s="23" t="s">
        <v>1</v>
      </c>
      <c r="B69134" s="25">
        <v>1033118</v>
      </c>
      <c r="C69134" s="25">
        <v>1009572</v>
      </c>
      <c r="D69134" s="26">
        <v>177088</v>
      </c>
    </row>
    <row r="69135" spans="1:4" x14ac:dyDescent="0.2">
      <c r="A69135" s="23" t="s">
        <v>1</v>
      </c>
      <c r="B69135" s="25">
        <v>1033121</v>
      </c>
      <c r="C69135" s="25">
        <v>1009572</v>
      </c>
      <c r="D69135" s="26">
        <v>160004</v>
      </c>
    </row>
    <row r="69136" spans="1:4" x14ac:dyDescent="0.2">
      <c r="A69136" s="23" t="s">
        <v>1</v>
      </c>
      <c r="B69136" s="25">
        <v>1033124</v>
      </c>
      <c r="C69136" s="25">
        <v>1009572</v>
      </c>
      <c r="D69136" s="26">
        <v>138084</v>
      </c>
    </row>
    <row r="69137" spans="1:4" x14ac:dyDescent="0.2">
      <c r="A69137" s="23" t="s">
        <v>1</v>
      </c>
      <c r="B69137" s="25">
        <v>1033130</v>
      </c>
      <c r="C69137" s="25">
        <v>1009572</v>
      </c>
      <c r="D69137" s="26">
        <v>59972</v>
      </c>
    </row>
    <row r="69138" spans="1:4" x14ac:dyDescent="0.2">
      <c r="A69138" s="23" t="s">
        <v>1</v>
      </c>
      <c r="B69138" s="25">
        <v>1033132</v>
      </c>
      <c r="C69138" s="25">
        <v>1009572</v>
      </c>
      <c r="D69138" s="26">
        <v>63308</v>
      </c>
    </row>
    <row r="69139" spans="1:4" x14ac:dyDescent="0.2">
      <c r="A69139" s="23" t="s">
        <v>1</v>
      </c>
      <c r="B69139" s="25">
        <v>1033133</v>
      </c>
      <c r="C69139" s="25">
        <v>1009572</v>
      </c>
      <c r="D69139" s="26">
        <v>67575</v>
      </c>
    </row>
    <row r="69140" spans="1:4" x14ac:dyDescent="0.2">
      <c r="A69140" s="23" t="s">
        <v>1</v>
      </c>
      <c r="B69140" s="25">
        <v>1033135</v>
      </c>
      <c r="C69140" s="25">
        <v>1009572</v>
      </c>
      <c r="D69140" s="26">
        <v>75728</v>
      </c>
    </row>
    <row r="69141" spans="1:4" x14ac:dyDescent="0.2">
      <c r="A69141" s="23" t="s">
        <v>1</v>
      </c>
      <c r="B69141" s="25">
        <v>1033140</v>
      </c>
      <c r="C69141" s="25">
        <v>1009572</v>
      </c>
      <c r="D69141" s="26">
        <v>80696</v>
      </c>
    </row>
    <row r="69142" spans="1:4" x14ac:dyDescent="0.2">
      <c r="A69142" s="23" t="s">
        <v>1</v>
      </c>
      <c r="B69142" s="25">
        <v>1033141</v>
      </c>
      <c r="C69142" s="25">
        <v>1009572</v>
      </c>
      <c r="D69142" s="26">
        <v>116597</v>
      </c>
    </row>
    <row r="69143" spans="1:4" x14ac:dyDescent="0.2">
      <c r="A69143" s="23" t="s">
        <v>1</v>
      </c>
      <c r="B69143" s="25">
        <v>1033142</v>
      </c>
      <c r="C69143" s="25">
        <v>1009572</v>
      </c>
      <c r="D69143" s="26">
        <v>184934</v>
      </c>
    </row>
    <row r="69144" spans="1:4" x14ac:dyDescent="0.2">
      <c r="A69144" s="23" t="s">
        <v>1</v>
      </c>
      <c r="B69144" s="25">
        <v>1033147</v>
      </c>
      <c r="C69144" s="25">
        <v>1009572</v>
      </c>
      <c r="D69144" s="26">
        <v>115666</v>
      </c>
    </row>
    <row r="69145" spans="1:4" x14ac:dyDescent="0.2">
      <c r="A69145" s="23" t="s">
        <v>1</v>
      </c>
      <c r="B69145" s="25">
        <v>1033148</v>
      </c>
      <c r="C69145" s="25">
        <v>1009572</v>
      </c>
      <c r="D69145" s="26">
        <v>115144</v>
      </c>
    </row>
    <row r="69146" spans="1:4" x14ac:dyDescent="0.2">
      <c r="A69146" s="23" t="s">
        <v>1</v>
      </c>
      <c r="B69146" s="25">
        <v>1033149</v>
      </c>
      <c r="C69146" s="25">
        <v>1009572</v>
      </c>
      <c r="D69146" s="26">
        <v>51020</v>
      </c>
    </row>
    <row r="69147" spans="1:4" x14ac:dyDescent="0.2">
      <c r="A69147" s="23" t="s">
        <v>1</v>
      </c>
      <c r="B69147" s="25">
        <v>1033150</v>
      </c>
      <c r="C69147" s="25">
        <v>1009572</v>
      </c>
      <c r="D69147" s="26">
        <v>45364</v>
      </c>
    </row>
    <row r="69148" spans="1:4" x14ac:dyDescent="0.2">
      <c r="A69148" s="23" t="s">
        <v>1</v>
      </c>
      <c r="B69148" s="25">
        <v>1033152</v>
      </c>
      <c r="C69148" s="25">
        <v>1009572</v>
      </c>
      <c r="D69148" s="26">
        <v>104809</v>
      </c>
    </row>
    <row r="69149" spans="1:4" x14ac:dyDescent="0.2">
      <c r="A69149" s="23" t="s">
        <v>1</v>
      </c>
      <c r="B69149" s="25">
        <v>1033154</v>
      </c>
      <c r="C69149" s="25">
        <v>1009572</v>
      </c>
      <c r="D69149" s="26">
        <v>198481</v>
      </c>
    </row>
    <row r="69150" spans="1:4" x14ac:dyDescent="0.2">
      <c r="A69150" s="23" t="s">
        <v>1</v>
      </c>
      <c r="B69150" s="25">
        <v>1033155</v>
      </c>
      <c r="C69150" s="25">
        <v>1009572</v>
      </c>
      <c r="D69150" s="26">
        <v>122864</v>
      </c>
    </row>
    <row r="69151" spans="1:4" x14ac:dyDescent="0.2">
      <c r="A69151" s="23" t="s">
        <v>1</v>
      </c>
      <c r="B69151" s="25">
        <v>1033156</v>
      </c>
      <c r="C69151" s="25">
        <v>1009572</v>
      </c>
      <c r="D69151" s="26">
        <v>93913</v>
      </c>
    </row>
    <row r="69152" spans="1:4" x14ac:dyDescent="0.2">
      <c r="A69152" s="23" t="s">
        <v>1</v>
      </c>
      <c r="B69152" s="25">
        <v>1033159</v>
      </c>
      <c r="C69152" s="25">
        <v>1009572</v>
      </c>
      <c r="D69152" s="26">
        <v>116825</v>
      </c>
    </row>
    <row r="69153" spans="1:4" x14ac:dyDescent="0.2">
      <c r="A69153" s="23" t="s">
        <v>1</v>
      </c>
      <c r="B69153" s="25">
        <v>1033161</v>
      </c>
      <c r="C69153" s="25">
        <v>1009572</v>
      </c>
      <c r="D69153" s="26">
        <v>239321</v>
      </c>
    </row>
    <row r="69154" spans="1:4" x14ac:dyDescent="0.2">
      <c r="A69154" s="23" t="s">
        <v>1</v>
      </c>
      <c r="B69154" s="25">
        <v>1033162</v>
      </c>
      <c r="C69154" s="25">
        <v>1009572</v>
      </c>
      <c r="D69154" s="26">
        <v>117838</v>
      </c>
    </row>
    <row r="69155" spans="1:4" x14ac:dyDescent="0.2">
      <c r="A69155" s="23" t="s">
        <v>1</v>
      </c>
      <c r="B69155" s="25">
        <v>1033164</v>
      </c>
      <c r="C69155" s="25">
        <v>1009572</v>
      </c>
      <c r="D69155" s="26">
        <v>194606</v>
      </c>
    </row>
    <row r="69156" spans="1:4" x14ac:dyDescent="0.2">
      <c r="A69156" s="23" t="s">
        <v>1</v>
      </c>
      <c r="B69156" s="25">
        <v>1033167</v>
      </c>
      <c r="C69156" s="25">
        <v>1009572</v>
      </c>
      <c r="D69156" s="26">
        <v>116896</v>
      </c>
    </row>
    <row r="69157" spans="1:4" x14ac:dyDescent="0.2">
      <c r="A69157" s="23" t="s">
        <v>1</v>
      </c>
      <c r="B69157" s="25">
        <v>1033171</v>
      </c>
      <c r="C69157" s="25">
        <v>1009572</v>
      </c>
      <c r="D69157" s="26">
        <v>94096</v>
      </c>
    </row>
    <row r="69158" spans="1:4" x14ac:dyDescent="0.2">
      <c r="A69158" s="23" t="s">
        <v>1</v>
      </c>
      <c r="B69158" s="25">
        <v>1033173</v>
      </c>
      <c r="C69158" s="25">
        <v>1009572</v>
      </c>
      <c r="D69158" s="26">
        <v>74577</v>
      </c>
    </row>
    <row r="69159" spans="1:4" x14ac:dyDescent="0.2">
      <c r="A69159" s="23" t="s">
        <v>1</v>
      </c>
      <c r="B69159" s="25">
        <v>1033174</v>
      </c>
      <c r="C69159" s="25">
        <v>1009572</v>
      </c>
      <c r="D69159" s="26">
        <v>93673</v>
      </c>
    </row>
    <row r="69160" spans="1:4" x14ac:dyDescent="0.2">
      <c r="A69160" s="23" t="s">
        <v>1</v>
      </c>
      <c r="B69160" s="25">
        <v>1033175</v>
      </c>
      <c r="C69160" s="25">
        <v>1009572</v>
      </c>
      <c r="D69160" s="26">
        <v>126317</v>
      </c>
    </row>
    <row r="69161" spans="1:4" x14ac:dyDescent="0.2">
      <c r="A69161" s="23" t="s">
        <v>1</v>
      </c>
      <c r="B69161" s="25">
        <v>1033176</v>
      </c>
      <c r="C69161" s="25">
        <v>1009572</v>
      </c>
      <c r="D69161" s="26">
        <v>77877</v>
      </c>
    </row>
    <row r="69162" spans="1:4" x14ac:dyDescent="0.2">
      <c r="A69162" s="23" t="s">
        <v>1</v>
      </c>
      <c r="B69162" s="25">
        <v>1033673</v>
      </c>
      <c r="C69162" s="25">
        <v>1009572</v>
      </c>
      <c r="D69162" s="26">
        <v>157823</v>
      </c>
    </row>
    <row r="69163" spans="1:4" x14ac:dyDescent="0.2">
      <c r="A69163" s="23" t="s">
        <v>1</v>
      </c>
      <c r="B69163" s="25">
        <v>1033681</v>
      </c>
      <c r="C69163" s="25">
        <v>1009572</v>
      </c>
      <c r="D69163" s="26">
        <v>141933</v>
      </c>
    </row>
    <row r="69164" spans="1:4" x14ac:dyDescent="0.2">
      <c r="A69164" s="23" t="s">
        <v>1</v>
      </c>
      <c r="B69164" s="25">
        <v>1033682</v>
      </c>
      <c r="C69164" s="25">
        <v>1009572</v>
      </c>
      <c r="D69164" s="26">
        <v>107996</v>
      </c>
    </row>
    <row r="69165" spans="1:4" x14ac:dyDescent="0.2">
      <c r="A69165" s="23" t="s">
        <v>1</v>
      </c>
      <c r="B69165" s="25">
        <v>1033686</v>
      </c>
      <c r="C69165" s="25">
        <v>1009572</v>
      </c>
      <c r="D69165" s="26">
        <v>78926</v>
      </c>
    </row>
    <row r="69166" spans="1:4" x14ac:dyDescent="0.2">
      <c r="A69166" s="23" t="s">
        <v>1</v>
      </c>
      <c r="B69166" s="25">
        <v>1033687</v>
      </c>
      <c r="C69166" s="25">
        <v>1009572</v>
      </c>
      <c r="D69166" s="26">
        <v>202594</v>
      </c>
    </row>
    <row r="69167" spans="1:4" x14ac:dyDescent="0.2">
      <c r="A69167" s="23" t="s">
        <v>1</v>
      </c>
      <c r="B69167" s="25">
        <v>1033688</v>
      </c>
      <c r="C69167" s="25">
        <v>1009572</v>
      </c>
      <c r="D69167" s="26">
        <v>299530</v>
      </c>
    </row>
    <row r="69168" spans="1:4" x14ac:dyDescent="0.2">
      <c r="A69168" s="23" t="s">
        <v>1</v>
      </c>
      <c r="B69168" s="25">
        <v>1033697</v>
      </c>
      <c r="C69168" s="25">
        <v>1009572</v>
      </c>
      <c r="D69168" s="26">
        <v>175109</v>
      </c>
    </row>
    <row r="69169" spans="1:4" x14ac:dyDescent="0.2">
      <c r="A69169" s="23" t="s">
        <v>1</v>
      </c>
      <c r="B69169" s="25">
        <v>1033701</v>
      </c>
      <c r="C69169" s="25">
        <v>1009572</v>
      </c>
      <c r="D69169" s="26">
        <v>137988</v>
      </c>
    </row>
    <row r="69170" spans="1:4" x14ac:dyDescent="0.2">
      <c r="A69170" s="23" t="s">
        <v>1</v>
      </c>
      <c r="B69170" s="25">
        <v>1033702</v>
      </c>
      <c r="C69170" s="25">
        <v>1009572</v>
      </c>
      <c r="D69170" s="26">
        <v>233865</v>
      </c>
    </row>
    <row r="69171" spans="1:4" x14ac:dyDescent="0.2">
      <c r="A69171" s="23" t="s">
        <v>1</v>
      </c>
      <c r="B69171" s="25">
        <v>1033712</v>
      </c>
      <c r="C69171" s="25">
        <v>1009572</v>
      </c>
      <c r="D69171" s="26">
        <v>267719</v>
      </c>
    </row>
    <row r="69172" spans="1:4" x14ac:dyDescent="0.2">
      <c r="A69172" s="23" t="s">
        <v>1</v>
      </c>
      <c r="B69172" s="25">
        <v>1033713</v>
      </c>
      <c r="C69172" s="25">
        <v>1009572</v>
      </c>
      <c r="D69172" s="26">
        <v>126579</v>
      </c>
    </row>
    <row r="69173" spans="1:4" x14ac:dyDescent="0.2">
      <c r="A69173" s="23" t="s">
        <v>1</v>
      </c>
      <c r="B69173" s="25">
        <v>1033719</v>
      </c>
      <c r="C69173" s="25">
        <v>1009572</v>
      </c>
      <c r="D69173" s="26">
        <v>146889</v>
      </c>
    </row>
    <row r="69174" spans="1:4" x14ac:dyDescent="0.2">
      <c r="A69174" s="23" t="s">
        <v>1</v>
      </c>
      <c r="B69174" s="25">
        <v>1033731</v>
      </c>
      <c r="C69174" s="25">
        <v>1009572</v>
      </c>
      <c r="D69174" s="26">
        <v>92307</v>
      </c>
    </row>
    <row r="69175" spans="1:4" x14ac:dyDescent="0.2">
      <c r="A69175" s="23" t="s">
        <v>1</v>
      </c>
      <c r="B69175" s="25">
        <v>1033776</v>
      </c>
      <c r="C69175" s="25">
        <v>1009572</v>
      </c>
      <c r="D69175" s="26">
        <v>153359</v>
      </c>
    </row>
    <row r="69176" spans="1:4" x14ac:dyDescent="0.2">
      <c r="A69176" s="23" t="s">
        <v>1</v>
      </c>
      <c r="B69176" s="25">
        <v>1033780</v>
      </c>
      <c r="C69176" s="25">
        <v>1009572</v>
      </c>
      <c r="D69176" s="26">
        <v>181946</v>
      </c>
    </row>
    <row r="69177" spans="1:4" x14ac:dyDescent="0.2">
      <c r="A69177" s="23" t="s">
        <v>1</v>
      </c>
      <c r="B69177" s="25">
        <v>1033782</v>
      </c>
      <c r="C69177" s="25">
        <v>1009572</v>
      </c>
      <c r="D69177" s="26">
        <v>44723</v>
      </c>
    </row>
    <row r="69178" spans="1:4" x14ac:dyDescent="0.2">
      <c r="A69178" s="23" t="s">
        <v>1</v>
      </c>
      <c r="B69178" s="25">
        <v>1033786</v>
      </c>
      <c r="C69178" s="25">
        <v>1009572</v>
      </c>
      <c r="D69178" s="26">
        <v>121590</v>
      </c>
    </row>
    <row r="69179" spans="1:4" x14ac:dyDescent="0.2">
      <c r="A69179" s="23" t="s">
        <v>1</v>
      </c>
      <c r="B69179" s="25">
        <v>1033787</v>
      </c>
      <c r="C69179" s="25">
        <v>1009572</v>
      </c>
      <c r="D69179" s="26">
        <v>107796</v>
      </c>
    </row>
    <row r="69180" spans="1:4" x14ac:dyDescent="0.2">
      <c r="A69180" s="23" t="s">
        <v>1</v>
      </c>
      <c r="B69180" s="25">
        <v>1033791</v>
      </c>
      <c r="C69180" s="25">
        <v>1009572</v>
      </c>
      <c r="D69180" s="26">
        <v>102293</v>
      </c>
    </row>
    <row r="69181" spans="1:4" x14ac:dyDescent="0.2">
      <c r="A69181" s="23" t="s">
        <v>1</v>
      </c>
      <c r="B69181" s="25">
        <v>1033792</v>
      </c>
      <c r="C69181" s="25">
        <v>1009572</v>
      </c>
      <c r="D69181" s="26">
        <v>171066</v>
      </c>
    </row>
    <row r="69182" spans="1:4" x14ac:dyDescent="0.2">
      <c r="A69182" s="23" t="s">
        <v>1</v>
      </c>
      <c r="B69182" s="25">
        <v>1033807</v>
      </c>
      <c r="C69182" s="25">
        <v>1009572</v>
      </c>
      <c r="D69182" s="26">
        <v>128628</v>
      </c>
    </row>
    <row r="69183" spans="1:4" x14ac:dyDescent="0.2">
      <c r="A69183" s="23" t="s">
        <v>1</v>
      </c>
      <c r="B69183" s="25">
        <v>1033809</v>
      </c>
      <c r="C69183" s="25">
        <v>1009572</v>
      </c>
      <c r="D69183" s="26">
        <v>86101</v>
      </c>
    </row>
    <row r="69184" spans="1:4" x14ac:dyDescent="0.2">
      <c r="A69184" s="23" t="s">
        <v>1</v>
      </c>
      <c r="B69184" s="25">
        <v>1033811</v>
      </c>
      <c r="C69184" s="25">
        <v>1009572</v>
      </c>
      <c r="D69184" s="26">
        <v>157754</v>
      </c>
    </row>
    <row r="69185" spans="1:4" x14ac:dyDescent="0.2">
      <c r="A69185" s="23" t="s">
        <v>1</v>
      </c>
      <c r="B69185" s="25">
        <v>1033813</v>
      </c>
      <c r="C69185" s="25">
        <v>1009572</v>
      </c>
      <c r="D69185" s="26">
        <v>158911</v>
      </c>
    </row>
    <row r="69186" spans="1:4" x14ac:dyDescent="0.2">
      <c r="A69186" s="23" t="s">
        <v>1</v>
      </c>
      <c r="B69186" s="25">
        <v>1033815</v>
      </c>
      <c r="C69186" s="25">
        <v>1009572</v>
      </c>
      <c r="D69186" s="26">
        <v>191132</v>
      </c>
    </row>
    <row r="69187" spans="1:4" x14ac:dyDescent="0.2">
      <c r="A69187" s="23" t="s">
        <v>1</v>
      </c>
      <c r="B69187" s="25">
        <v>1033816</v>
      </c>
      <c r="C69187" s="25">
        <v>1009572</v>
      </c>
      <c r="D69187" s="26">
        <v>219451</v>
      </c>
    </row>
    <row r="69188" spans="1:4" x14ac:dyDescent="0.2">
      <c r="A69188" s="23" t="s">
        <v>1</v>
      </c>
      <c r="B69188" s="25">
        <v>1033822</v>
      </c>
      <c r="C69188" s="25">
        <v>1009572</v>
      </c>
      <c r="D69188" s="26">
        <v>155630</v>
      </c>
    </row>
    <row r="69189" spans="1:4" x14ac:dyDescent="0.2">
      <c r="A69189" s="23" t="s">
        <v>1</v>
      </c>
      <c r="B69189" s="25">
        <v>1033826</v>
      </c>
      <c r="C69189" s="25">
        <v>1009572</v>
      </c>
      <c r="D69189" s="26">
        <v>104796</v>
      </c>
    </row>
    <row r="69190" spans="1:4" x14ac:dyDescent="0.2">
      <c r="A69190" s="23" t="s">
        <v>1</v>
      </c>
      <c r="B69190" s="25">
        <v>1033831</v>
      </c>
      <c r="C69190" s="25">
        <v>1009572</v>
      </c>
      <c r="D69190" s="26">
        <v>175971</v>
      </c>
    </row>
    <row r="69191" spans="1:4" x14ac:dyDescent="0.2">
      <c r="A69191" s="23" t="s">
        <v>1</v>
      </c>
      <c r="B69191" s="25">
        <v>1033832</v>
      </c>
      <c r="C69191" s="25">
        <v>1009572</v>
      </c>
      <c r="D69191" s="26">
        <v>494334</v>
      </c>
    </row>
    <row r="69192" spans="1:4" x14ac:dyDescent="0.2">
      <c r="A69192" s="23" t="s">
        <v>1</v>
      </c>
      <c r="B69192" s="25">
        <v>1033833</v>
      </c>
      <c r="C69192" s="25">
        <v>1009572</v>
      </c>
      <c r="D69192" s="26">
        <v>208165</v>
      </c>
    </row>
    <row r="69193" spans="1:4" x14ac:dyDescent="0.2">
      <c r="A69193" s="23" t="s">
        <v>1</v>
      </c>
      <c r="B69193" s="25">
        <v>1033834</v>
      </c>
      <c r="C69193" s="25">
        <v>1009572</v>
      </c>
      <c r="D69193" s="26">
        <v>116226</v>
      </c>
    </row>
    <row r="69194" spans="1:4" x14ac:dyDescent="0.2">
      <c r="A69194" s="23" t="s">
        <v>1</v>
      </c>
      <c r="B69194" s="25">
        <v>1033837</v>
      </c>
      <c r="C69194" s="25">
        <v>1009572</v>
      </c>
      <c r="D69194" s="26">
        <v>162152</v>
      </c>
    </row>
    <row r="69195" spans="1:4" x14ac:dyDescent="0.2">
      <c r="A69195" s="23" t="s">
        <v>1</v>
      </c>
      <c r="B69195" s="25">
        <v>1033838</v>
      </c>
      <c r="C69195" s="25">
        <v>1009572</v>
      </c>
      <c r="D69195" s="26">
        <v>181702</v>
      </c>
    </row>
    <row r="69196" spans="1:4" x14ac:dyDescent="0.2">
      <c r="A69196" s="23" t="s">
        <v>1</v>
      </c>
      <c r="B69196" s="25">
        <v>1033839</v>
      </c>
      <c r="C69196" s="25">
        <v>1009572</v>
      </c>
      <c r="D69196" s="26">
        <v>120994</v>
      </c>
    </row>
    <row r="69197" spans="1:4" x14ac:dyDescent="0.2">
      <c r="A69197" s="23" t="s">
        <v>1</v>
      </c>
      <c r="B69197" s="25">
        <v>1033845</v>
      </c>
      <c r="C69197" s="25">
        <v>1009572</v>
      </c>
      <c r="D69197" s="26">
        <v>193937</v>
      </c>
    </row>
    <row r="69198" spans="1:4" x14ac:dyDescent="0.2">
      <c r="A69198" s="23" t="s">
        <v>1</v>
      </c>
      <c r="B69198" s="25">
        <v>1033846</v>
      </c>
      <c r="C69198" s="25">
        <v>1009572</v>
      </c>
      <c r="D69198" s="26">
        <v>318344</v>
      </c>
    </row>
    <row r="69199" spans="1:4" x14ac:dyDescent="0.2">
      <c r="A69199" s="23" t="s">
        <v>1</v>
      </c>
      <c r="B69199" s="25">
        <v>1033849</v>
      </c>
      <c r="C69199" s="25">
        <v>1009572</v>
      </c>
      <c r="D69199" s="26">
        <v>255399</v>
      </c>
    </row>
    <row r="69200" spans="1:4" x14ac:dyDescent="0.2">
      <c r="A69200" s="23" t="s">
        <v>1</v>
      </c>
      <c r="B69200" s="25">
        <v>1033855</v>
      </c>
      <c r="C69200" s="25">
        <v>1009572</v>
      </c>
      <c r="D69200" s="26">
        <v>76421</v>
      </c>
    </row>
    <row r="69201" spans="1:4" x14ac:dyDescent="0.2">
      <c r="A69201" s="23" t="s">
        <v>1</v>
      </c>
      <c r="B69201" s="25">
        <v>1033869</v>
      </c>
      <c r="C69201" s="25">
        <v>1009572</v>
      </c>
      <c r="D69201" s="26">
        <v>53032</v>
      </c>
    </row>
    <row r="69202" spans="1:4" x14ac:dyDescent="0.2">
      <c r="A69202" s="23" t="s">
        <v>1</v>
      </c>
      <c r="B69202" s="25">
        <v>1033873</v>
      </c>
      <c r="C69202" s="25">
        <v>1009572</v>
      </c>
      <c r="D69202" s="26">
        <v>196678</v>
      </c>
    </row>
    <row r="69203" spans="1:4" x14ac:dyDescent="0.2">
      <c r="A69203" s="23" t="s">
        <v>1</v>
      </c>
      <c r="B69203" s="25">
        <v>1033875</v>
      </c>
      <c r="C69203" s="25">
        <v>1009572</v>
      </c>
      <c r="D69203" s="26">
        <v>90247</v>
      </c>
    </row>
    <row r="69204" spans="1:4" x14ac:dyDescent="0.2">
      <c r="A69204" s="23" t="s">
        <v>1</v>
      </c>
      <c r="B69204" s="25">
        <v>1033890</v>
      </c>
      <c r="C69204" s="25">
        <v>1009572</v>
      </c>
      <c r="D69204" s="26">
        <v>109667</v>
      </c>
    </row>
    <row r="69205" spans="1:4" x14ac:dyDescent="0.2">
      <c r="A69205" s="23" t="s">
        <v>1</v>
      </c>
      <c r="B69205" s="25">
        <v>1033995</v>
      </c>
      <c r="C69205" s="25">
        <v>1009572</v>
      </c>
      <c r="D69205" s="26">
        <v>87148</v>
      </c>
    </row>
    <row r="69206" spans="1:4" x14ac:dyDescent="0.2">
      <c r="A69206" s="23" t="s">
        <v>1</v>
      </c>
      <c r="B69206" s="25">
        <v>1034001</v>
      </c>
      <c r="C69206" s="25">
        <v>1009572</v>
      </c>
      <c r="D69206" s="26">
        <v>108715</v>
      </c>
    </row>
    <row r="69207" spans="1:4" x14ac:dyDescent="0.2">
      <c r="A69207" s="23" t="s">
        <v>1</v>
      </c>
      <c r="B69207" s="25">
        <v>1034007</v>
      </c>
      <c r="C69207" s="25">
        <v>1009572</v>
      </c>
      <c r="D69207" s="26">
        <v>211254</v>
      </c>
    </row>
    <row r="69208" spans="1:4" x14ac:dyDescent="0.2">
      <c r="A69208" s="23" t="s">
        <v>1</v>
      </c>
      <c r="B69208" s="25">
        <v>1034024</v>
      </c>
      <c r="C69208" s="25">
        <v>1009572</v>
      </c>
      <c r="D69208" s="26">
        <v>252285</v>
      </c>
    </row>
    <row r="69209" spans="1:4" x14ac:dyDescent="0.2">
      <c r="A69209" s="23" t="s">
        <v>1</v>
      </c>
      <c r="B69209" s="25">
        <v>1034026</v>
      </c>
      <c r="C69209" s="25">
        <v>1009572</v>
      </c>
      <c r="D69209" s="26">
        <v>130458</v>
      </c>
    </row>
    <row r="69210" spans="1:4" x14ac:dyDescent="0.2">
      <c r="A69210" s="23" t="s">
        <v>1</v>
      </c>
      <c r="B69210" s="25">
        <v>1034041</v>
      </c>
      <c r="C69210" s="25">
        <v>1009572</v>
      </c>
      <c r="D69210" s="26">
        <v>138697</v>
      </c>
    </row>
    <row r="69211" spans="1:4" x14ac:dyDescent="0.2">
      <c r="A69211" s="23" t="s">
        <v>1</v>
      </c>
      <c r="B69211" s="25">
        <v>1034044</v>
      </c>
      <c r="C69211" s="25">
        <v>1009572</v>
      </c>
      <c r="D69211" s="26">
        <v>113266</v>
      </c>
    </row>
    <row r="69212" spans="1:4" x14ac:dyDescent="0.2">
      <c r="A69212" s="23" t="s">
        <v>1</v>
      </c>
      <c r="B69212" s="25">
        <v>1034048</v>
      </c>
      <c r="C69212" s="25">
        <v>1009572</v>
      </c>
      <c r="D69212" s="26">
        <v>122187</v>
      </c>
    </row>
    <row r="69213" spans="1:4" x14ac:dyDescent="0.2">
      <c r="A69213" s="23" t="s">
        <v>1</v>
      </c>
      <c r="B69213" s="25">
        <v>1034055</v>
      </c>
      <c r="C69213" s="25">
        <v>1009572</v>
      </c>
      <c r="D69213" s="26">
        <v>53319</v>
      </c>
    </row>
    <row r="69214" spans="1:4" x14ac:dyDescent="0.2">
      <c r="A69214" s="23" t="s">
        <v>1</v>
      </c>
      <c r="B69214" s="25">
        <v>1034065</v>
      </c>
      <c r="C69214" s="25">
        <v>1009572</v>
      </c>
      <c r="D69214" s="26">
        <v>111963</v>
      </c>
    </row>
    <row r="69215" spans="1:4" x14ac:dyDescent="0.2">
      <c r="A69215" s="23" t="s">
        <v>1</v>
      </c>
      <c r="B69215" s="25">
        <v>1034071</v>
      </c>
      <c r="C69215" s="25">
        <v>1009572</v>
      </c>
      <c r="D69215" s="26">
        <v>101183</v>
      </c>
    </row>
    <row r="69216" spans="1:4" x14ac:dyDescent="0.2">
      <c r="A69216" s="23" t="s">
        <v>1</v>
      </c>
      <c r="B69216" s="25">
        <v>1034074</v>
      </c>
      <c r="C69216" s="25">
        <v>1009572</v>
      </c>
      <c r="D69216" s="26">
        <v>166611</v>
      </c>
    </row>
    <row r="69217" spans="1:4" x14ac:dyDescent="0.2">
      <c r="A69217" s="23" t="s">
        <v>1</v>
      </c>
      <c r="B69217" s="25">
        <v>1034208</v>
      </c>
      <c r="C69217" s="25">
        <v>1009572</v>
      </c>
      <c r="D69217" s="26">
        <v>156060</v>
      </c>
    </row>
    <row r="69218" spans="1:4" x14ac:dyDescent="0.2">
      <c r="A69218" s="23" t="s">
        <v>1</v>
      </c>
      <c r="B69218" s="25">
        <v>1034210</v>
      </c>
      <c r="C69218" s="25">
        <v>1009572</v>
      </c>
      <c r="D69218" s="26">
        <v>94901</v>
      </c>
    </row>
    <row r="69219" spans="1:4" x14ac:dyDescent="0.2">
      <c r="A69219" s="23" t="s">
        <v>1</v>
      </c>
      <c r="B69219" s="25">
        <v>1034212</v>
      </c>
      <c r="C69219" s="25">
        <v>1009572</v>
      </c>
      <c r="D69219" s="26">
        <v>81380</v>
      </c>
    </row>
    <row r="69220" spans="1:4" x14ac:dyDescent="0.2">
      <c r="A69220" s="23" t="s">
        <v>1</v>
      </c>
      <c r="B69220" s="25">
        <v>1034217</v>
      </c>
      <c r="C69220" s="25">
        <v>1009572</v>
      </c>
      <c r="D69220" s="26">
        <v>147769</v>
      </c>
    </row>
    <row r="69221" spans="1:4" x14ac:dyDescent="0.2">
      <c r="A69221" s="23" t="s">
        <v>1</v>
      </c>
      <c r="B69221" s="25">
        <v>1034222</v>
      </c>
      <c r="C69221" s="25">
        <v>1009572</v>
      </c>
      <c r="D69221" s="26">
        <v>152321</v>
      </c>
    </row>
    <row r="69222" spans="1:4" x14ac:dyDescent="0.2">
      <c r="A69222" s="23" t="s">
        <v>1</v>
      </c>
      <c r="B69222" s="25">
        <v>1034223</v>
      </c>
      <c r="C69222" s="25">
        <v>1009572</v>
      </c>
      <c r="D69222" s="26">
        <v>182593</v>
      </c>
    </row>
    <row r="69223" spans="1:4" x14ac:dyDescent="0.2">
      <c r="A69223" s="23" t="s">
        <v>1</v>
      </c>
      <c r="B69223" s="25">
        <v>1034230</v>
      </c>
      <c r="C69223" s="25">
        <v>1009572</v>
      </c>
      <c r="D69223" s="26">
        <v>50661</v>
      </c>
    </row>
    <row r="69224" spans="1:4" x14ac:dyDescent="0.2">
      <c r="A69224" s="23" t="s">
        <v>1</v>
      </c>
      <c r="B69224" s="25">
        <v>1034238</v>
      </c>
      <c r="C69224" s="25">
        <v>1009572</v>
      </c>
      <c r="D69224" s="26">
        <v>184794</v>
      </c>
    </row>
    <row r="69225" spans="1:4" x14ac:dyDescent="0.2">
      <c r="A69225" s="23" t="s">
        <v>1</v>
      </c>
      <c r="B69225" s="25">
        <v>1034256</v>
      </c>
      <c r="C69225" s="25">
        <v>1009572</v>
      </c>
      <c r="D69225" s="26">
        <v>288080</v>
      </c>
    </row>
    <row r="69226" spans="1:4" x14ac:dyDescent="0.2">
      <c r="A69226" s="23" t="s">
        <v>1</v>
      </c>
      <c r="B69226" s="25">
        <v>1034257</v>
      </c>
      <c r="C69226" s="25">
        <v>1009572</v>
      </c>
      <c r="D69226" s="26">
        <v>88088</v>
      </c>
    </row>
    <row r="69227" spans="1:4" x14ac:dyDescent="0.2">
      <c r="A69227" s="23" t="s">
        <v>1</v>
      </c>
      <c r="B69227" s="25">
        <v>1034258</v>
      </c>
      <c r="C69227" s="25">
        <v>1009572</v>
      </c>
      <c r="D69227" s="26">
        <v>90563</v>
      </c>
    </row>
    <row r="69228" spans="1:4" x14ac:dyDescent="0.2">
      <c r="A69228" s="23" t="s">
        <v>1</v>
      </c>
      <c r="B69228" s="25">
        <v>1034266</v>
      </c>
      <c r="C69228" s="25">
        <v>1009572</v>
      </c>
      <c r="D69228" s="26">
        <v>219994</v>
      </c>
    </row>
    <row r="69229" spans="1:4" x14ac:dyDescent="0.2">
      <c r="A69229" s="23" t="s">
        <v>1</v>
      </c>
      <c r="B69229" s="25">
        <v>1034275</v>
      </c>
      <c r="C69229" s="25">
        <v>1009572</v>
      </c>
      <c r="D69229" s="26">
        <v>65588</v>
      </c>
    </row>
    <row r="69230" spans="1:4" x14ac:dyDescent="0.2">
      <c r="A69230" s="23" t="s">
        <v>1</v>
      </c>
      <c r="B69230" s="25">
        <v>1034281</v>
      </c>
      <c r="C69230" s="25">
        <v>1009572</v>
      </c>
      <c r="D69230" s="26">
        <v>433910</v>
      </c>
    </row>
    <row r="69231" spans="1:4" x14ac:dyDescent="0.2">
      <c r="A69231" s="23" t="s">
        <v>1</v>
      </c>
      <c r="B69231" s="25">
        <v>1034288</v>
      </c>
      <c r="C69231" s="25">
        <v>1009572</v>
      </c>
      <c r="D69231" s="26">
        <v>79075</v>
      </c>
    </row>
    <row r="69232" spans="1:4" x14ac:dyDescent="0.2">
      <c r="A69232" s="23" t="s">
        <v>1</v>
      </c>
      <c r="B69232" s="25">
        <v>1034290</v>
      </c>
      <c r="C69232" s="25">
        <v>1009572</v>
      </c>
      <c r="D69232" s="26">
        <v>122868</v>
      </c>
    </row>
    <row r="69233" spans="1:4" x14ac:dyDescent="0.2">
      <c r="A69233" s="23" t="s">
        <v>1</v>
      </c>
      <c r="B69233" s="25">
        <v>1034294</v>
      </c>
      <c r="C69233" s="25">
        <v>1009572</v>
      </c>
      <c r="D69233" s="26">
        <v>244081</v>
      </c>
    </row>
    <row r="69234" spans="1:4" x14ac:dyDescent="0.2">
      <c r="A69234" s="23" t="s">
        <v>1</v>
      </c>
      <c r="B69234" s="25">
        <v>1034302</v>
      </c>
      <c r="C69234" s="25">
        <v>1009572</v>
      </c>
      <c r="D69234" s="26">
        <v>186547</v>
      </c>
    </row>
    <row r="69235" spans="1:4" x14ac:dyDescent="0.2">
      <c r="A69235" s="23" t="s">
        <v>1</v>
      </c>
      <c r="B69235" s="25">
        <v>1034307</v>
      </c>
      <c r="C69235" s="25">
        <v>1009572</v>
      </c>
      <c r="D69235" s="26">
        <v>358269</v>
      </c>
    </row>
    <row r="69236" spans="1:4" x14ac:dyDescent="0.2">
      <c r="A69236" s="23" t="s">
        <v>1</v>
      </c>
      <c r="B69236" s="25">
        <v>1034308</v>
      </c>
      <c r="C69236" s="25">
        <v>1009572</v>
      </c>
      <c r="D69236" s="26">
        <v>131412</v>
      </c>
    </row>
    <row r="69237" spans="1:4" x14ac:dyDescent="0.2">
      <c r="A69237" s="23" t="s">
        <v>1</v>
      </c>
      <c r="B69237" s="25">
        <v>1034309</v>
      </c>
      <c r="C69237" s="25">
        <v>1009572</v>
      </c>
      <c r="D69237" s="26">
        <v>221038</v>
      </c>
    </row>
    <row r="69238" spans="1:4" x14ac:dyDescent="0.2">
      <c r="A69238" s="23" t="s">
        <v>1</v>
      </c>
      <c r="B69238" s="25">
        <v>1034311</v>
      </c>
      <c r="C69238" s="25">
        <v>1009572</v>
      </c>
      <c r="D69238" s="26">
        <v>152083</v>
      </c>
    </row>
    <row r="69239" spans="1:4" x14ac:dyDescent="0.2">
      <c r="A69239" s="23" t="s">
        <v>1</v>
      </c>
      <c r="B69239" s="25">
        <v>1034315</v>
      </c>
      <c r="C69239" s="25">
        <v>1009572</v>
      </c>
      <c r="D69239" s="26">
        <v>116297</v>
      </c>
    </row>
    <row r="69240" spans="1:4" x14ac:dyDescent="0.2">
      <c r="A69240" s="23" t="s">
        <v>1</v>
      </c>
      <c r="B69240" s="25">
        <v>1034327</v>
      </c>
      <c r="C69240" s="25">
        <v>1009572</v>
      </c>
      <c r="D69240" s="26">
        <v>214661</v>
      </c>
    </row>
    <row r="69241" spans="1:4" x14ac:dyDescent="0.2">
      <c r="A69241" s="23" t="s">
        <v>1</v>
      </c>
      <c r="B69241" s="25">
        <v>1034329</v>
      </c>
      <c r="C69241" s="25">
        <v>1009572</v>
      </c>
      <c r="D69241" s="26">
        <v>219556</v>
      </c>
    </row>
    <row r="69242" spans="1:4" x14ac:dyDescent="0.2">
      <c r="A69242" s="23" t="s">
        <v>1</v>
      </c>
      <c r="B69242" s="25">
        <v>1034332</v>
      </c>
      <c r="C69242" s="25">
        <v>1009572</v>
      </c>
      <c r="D69242" s="26">
        <v>197099</v>
      </c>
    </row>
    <row r="69243" spans="1:4" x14ac:dyDescent="0.2">
      <c r="A69243" s="23" t="s">
        <v>1</v>
      </c>
      <c r="B69243" s="25">
        <v>1034361</v>
      </c>
      <c r="C69243" s="25">
        <v>1009572</v>
      </c>
      <c r="D69243" s="26">
        <v>135812</v>
      </c>
    </row>
    <row r="69244" spans="1:4" x14ac:dyDescent="0.2">
      <c r="A69244" s="23" t="s">
        <v>1</v>
      </c>
      <c r="B69244" s="25">
        <v>1034362</v>
      </c>
      <c r="C69244" s="25">
        <v>1009572</v>
      </c>
      <c r="D69244" s="26">
        <v>199984</v>
      </c>
    </row>
    <row r="69245" spans="1:4" x14ac:dyDescent="0.2">
      <c r="A69245" s="23" t="s">
        <v>1</v>
      </c>
      <c r="B69245" s="25">
        <v>1034369</v>
      </c>
      <c r="C69245" s="25">
        <v>1009572</v>
      </c>
      <c r="D69245" s="26">
        <v>334208</v>
      </c>
    </row>
    <row r="69246" spans="1:4" x14ac:dyDescent="0.2">
      <c r="A69246" s="23" t="s">
        <v>1</v>
      </c>
      <c r="B69246" s="25">
        <v>1034373</v>
      </c>
      <c r="C69246" s="25">
        <v>1009572</v>
      </c>
      <c r="D69246" s="26">
        <v>136477</v>
      </c>
    </row>
    <row r="69247" spans="1:4" x14ac:dyDescent="0.2">
      <c r="A69247" s="23" t="s">
        <v>1</v>
      </c>
      <c r="B69247" s="25">
        <v>1034380</v>
      </c>
      <c r="C69247" s="25">
        <v>1009572</v>
      </c>
      <c r="D69247" s="26">
        <v>70926</v>
      </c>
    </row>
    <row r="69248" spans="1:4" x14ac:dyDescent="0.2">
      <c r="A69248" s="23" t="s">
        <v>1</v>
      </c>
      <c r="B69248" s="25">
        <v>1034586</v>
      </c>
      <c r="C69248" s="25">
        <v>1009572</v>
      </c>
      <c r="D69248" s="26">
        <v>757511</v>
      </c>
    </row>
    <row r="69249" spans="1:4" x14ac:dyDescent="0.2">
      <c r="A69249" s="23" t="s">
        <v>1</v>
      </c>
      <c r="B69249" s="25">
        <v>1034600</v>
      </c>
      <c r="C69249" s="25">
        <v>1009572</v>
      </c>
      <c r="D69249" s="26">
        <v>63041</v>
      </c>
    </row>
    <row r="69250" spans="1:4" x14ac:dyDescent="0.2">
      <c r="A69250" s="23" t="s">
        <v>1</v>
      </c>
      <c r="B69250" s="25">
        <v>1034601</v>
      </c>
      <c r="C69250" s="25">
        <v>1009572</v>
      </c>
      <c r="D69250" s="26">
        <v>375650</v>
      </c>
    </row>
    <row r="69251" spans="1:4" x14ac:dyDescent="0.2">
      <c r="A69251" s="23" t="s">
        <v>1</v>
      </c>
      <c r="B69251" s="25">
        <v>1034602</v>
      </c>
      <c r="C69251" s="25">
        <v>1009572</v>
      </c>
      <c r="D69251" s="26">
        <v>101701</v>
      </c>
    </row>
    <row r="69252" spans="1:4" x14ac:dyDescent="0.2">
      <c r="A69252" s="23" t="s">
        <v>1</v>
      </c>
      <c r="B69252" s="25">
        <v>1034631</v>
      </c>
      <c r="C69252" s="25">
        <v>1009572</v>
      </c>
      <c r="D69252" s="26">
        <v>81509</v>
      </c>
    </row>
    <row r="69253" spans="1:4" x14ac:dyDescent="0.2">
      <c r="A69253" s="23" t="s">
        <v>1</v>
      </c>
      <c r="B69253" s="25">
        <v>1034636</v>
      </c>
      <c r="C69253" s="25">
        <v>1009572</v>
      </c>
      <c r="D69253" s="26">
        <v>61089</v>
      </c>
    </row>
    <row r="69254" spans="1:4" x14ac:dyDescent="0.2">
      <c r="A69254" s="23" t="s">
        <v>1</v>
      </c>
      <c r="B69254" s="25">
        <v>1034684</v>
      </c>
      <c r="C69254" s="25">
        <v>1009572</v>
      </c>
      <c r="D69254" s="26">
        <v>528288</v>
      </c>
    </row>
    <row r="69255" spans="1:4" x14ac:dyDescent="0.2">
      <c r="A69255" s="23" t="s">
        <v>1</v>
      </c>
      <c r="B69255" s="25">
        <v>1034692</v>
      </c>
      <c r="C69255" s="25">
        <v>1009572</v>
      </c>
      <c r="D69255" s="26">
        <v>117815</v>
      </c>
    </row>
    <row r="69256" spans="1:4" x14ac:dyDescent="0.2">
      <c r="A69256" s="23" t="s">
        <v>1</v>
      </c>
      <c r="B69256" s="25">
        <v>1034774</v>
      </c>
      <c r="C69256" s="25">
        <v>1009572</v>
      </c>
      <c r="D69256" s="26">
        <v>101027</v>
      </c>
    </row>
    <row r="69257" spans="1:4" x14ac:dyDescent="0.2">
      <c r="A69257" s="23" t="s">
        <v>1</v>
      </c>
      <c r="B69257" s="25">
        <v>1034780</v>
      </c>
      <c r="C69257" s="25">
        <v>1009572</v>
      </c>
      <c r="D69257" s="26">
        <v>97300</v>
      </c>
    </row>
    <row r="69258" spans="1:4" x14ac:dyDescent="0.2">
      <c r="A69258" s="23" t="s">
        <v>1</v>
      </c>
      <c r="B69258" s="25">
        <v>1034781</v>
      </c>
      <c r="C69258" s="25">
        <v>1009572</v>
      </c>
      <c r="D69258" s="26">
        <v>122922</v>
      </c>
    </row>
    <row r="69259" spans="1:4" x14ac:dyDescent="0.2">
      <c r="A69259" s="23" t="s">
        <v>1</v>
      </c>
      <c r="B69259" s="25">
        <v>1034784</v>
      </c>
      <c r="C69259" s="25">
        <v>1009572</v>
      </c>
      <c r="D69259" s="26">
        <v>72408</v>
      </c>
    </row>
    <row r="69260" spans="1:4" x14ac:dyDescent="0.2">
      <c r="A69260" s="23" t="s">
        <v>1</v>
      </c>
      <c r="B69260" s="25">
        <v>1034786</v>
      </c>
      <c r="C69260" s="25">
        <v>1009572</v>
      </c>
      <c r="D69260" s="26">
        <v>29895</v>
      </c>
    </row>
    <row r="69261" spans="1:4" x14ac:dyDescent="0.2">
      <c r="A69261" s="23" t="s">
        <v>1</v>
      </c>
      <c r="B69261" s="25">
        <v>1034795</v>
      </c>
      <c r="C69261" s="25">
        <v>1009572</v>
      </c>
      <c r="D69261" s="26">
        <v>154193</v>
      </c>
    </row>
    <row r="69262" spans="1:4" x14ac:dyDescent="0.2">
      <c r="A69262" s="23" t="s">
        <v>1</v>
      </c>
      <c r="B69262" s="25">
        <v>1034799</v>
      </c>
      <c r="C69262" s="25">
        <v>1009572</v>
      </c>
      <c r="D69262" s="26">
        <v>146505</v>
      </c>
    </row>
    <row r="69263" spans="1:4" x14ac:dyDescent="0.2">
      <c r="A69263" s="23" t="s">
        <v>1</v>
      </c>
      <c r="B69263" s="25">
        <v>1034802</v>
      </c>
      <c r="C69263" s="25">
        <v>1009572</v>
      </c>
      <c r="D69263" s="26">
        <v>350422</v>
      </c>
    </row>
    <row r="69264" spans="1:4" x14ac:dyDescent="0.2">
      <c r="A69264" s="23" t="s">
        <v>1</v>
      </c>
      <c r="B69264" s="25">
        <v>1034804</v>
      </c>
      <c r="C69264" s="25">
        <v>1009572</v>
      </c>
      <c r="D69264" s="26">
        <v>93630</v>
      </c>
    </row>
    <row r="69265" spans="1:4" x14ac:dyDescent="0.2">
      <c r="A69265" s="23" t="s">
        <v>1</v>
      </c>
      <c r="B69265" s="25">
        <v>1034807</v>
      </c>
      <c r="C69265" s="25">
        <v>1009572</v>
      </c>
      <c r="D69265" s="26">
        <v>90834</v>
      </c>
    </row>
    <row r="69266" spans="1:4" x14ac:dyDescent="0.2">
      <c r="A69266" s="23" t="s">
        <v>1</v>
      </c>
      <c r="B69266" s="25">
        <v>1034814</v>
      </c>
      <c r="C69266" s="25">
        <v>1009572</v>
      </c>
      <c r="D69266" s="26">
        <v>243529</v>
      </c>
    </row>
    <row r="69267" spans="1:4" x14ac:dyDescent="0.2">
      <c r="A69267" s="23" t="s">
        <v>1</v>
      </c>
      <c r="B69267" s="25">
        <v>1034815</v>
      </c>
      <c r="C69267" s="25">
        <v>1009572</v>
      </c>
      <c r="D69267" s="26">
        <v>117752</v>
      </c>
    </row>
    <row r="69268" spans="1:4" x14ac:dyDescent="0.2">
      <c r="A69268" s="23" t="s">
        <v>1</v>
      </c>
      <c r="B69268" s="25">
        <v>1034818</v>
      </c>
      <c r="C69268" s="25">
        <v>1009572</v>
      </c>
      <c r="D69268" s="26">
        <v>91105</v>
      </c>
    </row>
    <row r="69269" spans="1:4" x14ac:dyDescent="0.2">
      <c r="A69269" s="23" t="s">
        <v>1</v>
      </c>
      <c r="B69269" s="25">
        <v>1034819</v>
      </c>
      <c r="C69269" s="25">
        <v>1009572</v>
      </c>
      <c r="D69269" s="26">
        <v>76059</v>
      </c>
    </row>
    <row r="69270" spans="1:4" x14ac:dyDescent="0.2">
      <c r="A69270" s="23" t="s">
        <v>1</v>
      </c>
      <c r="B69270" s="25">
        <v>1034875</v>
      </c>
      <c r="C69270" s="25">
        <v>1009572</v>
      </c>
      <c r="D69270" s="26">
        <v>123801</v>
      </c>
    </row>
    <row r="69271" spans="1:4" x14ac:dyDescent="0.2">
      <c r="A69271" s="23" t="s">
        <v>1</v>
      </c>
      <c r="B69271" s="25">
        <v>1034941</v>
      </c>
      <c r="C69271" s="25">
        <v>1009572</v>
      </c>
      <c r="D69271" s="26">
        <v>171562</v>
      </c>
    </row>
    <row r="69272" spans="1:4" x14ac:dyDescent="0.2">
      <c r="A69272" s="23" t="s">
        <v>1</v>
      </c>
      <c r="B69272" s="25">
        <v>1034942</v>
      </c>
      <c r="C69272" s="25">
        <v>1009572</v>
      </c>
      <c r="D69272" s="26">
        <v>251754</v>
      </c>
    </row>
    <row r="69273" spans="1:4" x14ac:dyDescent="0.2">
      <c r="A69273" s="23" t="s">
        <v>1</v>
      </c>
      <c r="B69273" s="25">
        <v>1035077</v>
      </c>
      <c r="C69273" s="25">
        <v>1009572</v>
      </c>
      <c r="D69273" s="26">
        <v>238172</v>
      </c>
    </row>
    <row r="69274" spans="1:4" x14ac:dyDescent="0.2">
      <c r="A69274" s="23" t="s">
        <v>1</v>
      </c>
      <c r="B69274" s="25">
        <v>1035149</v>
      </c>
      <c r="C69274" s="25">
        <v>1009572</v>
      </c>
      <c r="D69274" s="26">
        <v>151205</v>
      </c>
    </row>
    <row r="69275" spans="1:4" x14ac:dyDescent="0.2">
      <c r="A69275" s="23" t="s">
        <v>1</v>
      </c>
      <c r="B69275" s="25">
        <v>1035151</v>
      </c>
      <c r="C69275" s="25">
        <v>1009572</v>
      </c>
      <c r="D69275" s="26">
        <v>181277</v>
      </c>
    </row>
    <row r="69276" spans="1:4" x14ac:dyDescent="0.2">
      <c r="A69276" s="23" t="s">
        <v>1</v>
      </c>
      <c r="B69276" s="25">
        <v>1035152</v>
      </c>
      <c r="C69276" s="25">
        <v>1009572</v>
      </c>
      <c r="D69276" s="26">
        <v>733058</v>
      </c>
    </row>
    <row r="69277" spans="1:4" x14ac:dyDescent="0.2">
      <c r="A69277" s="23" t="s">
        <v>1</v>
      </c>
      <c r="B69277" s="25">
        <v>1035153</v>
      </c>
      <c r="C69277" s="25">
        <v>1009572</v>
      </c>
      <c r="D69277" s="26">
        <v>252572</v>
      </c>
    </row>
    <row r="69278" spans="1:4" x14ac:dyDescent="0.2">
      <c r="A69278" s="23" t="s">
        <v>1</v>
      </c>
      <c r="B69278" s="25">
        <v>1035154</v>
      </c>
      <c r="C69278" s="25">
        <v>1009572</v>
      </c>
      <c r="D69278" s="26">
        <v>509888</v>
      </c>
    </row>
    <row r="69279" spans="1:4" x14ac:dyDescent="0.2">
      <c r="A69279" s="23" t="s">
        <v>1</v>
      </c>
      <c r="B69279" s="25">
        <v>1035156</v>
      </c>
      <c r="C69279" s="25">
        <v>1009572</v>
      </c>
      <c r="D69279" s="26">
        <v>322729</v>
      </c>
    </row>
    <row r="69280" spans="1:4" x14ac:dyDescent="0.2">
      <c r="A69280" s="23" t="s">
        <v>1</v>
      </c>
      <c r="B69280" s="25">
        <v>1035159</v>
      </c>
      <c r="C69280" s="25">
        <v>1009572</v>
      </c>
      <c r="D69280" s="26">
        <v>227729</v>
      </c>
    </row>
    <row r="69281" spans="1:4" x14ac:dyDescent="0.2">
      <c r="A69281" s="23" t="s">
        <v>1</v>
      </c>
      <c r="B69281" s="25">
        <v>1035160</v>
      </c>
      <c r="C69281" s="25">
        <v>1009572</v>
      </c>
      <c r="D69281" s="26">
        <v>359329</v>
      </c>
    </row>
    <row r="69282" spans="1:4" x14ac:dyDescent="0.2">
      <c r="A69282" s="23" t="s">
        <v>1</v>
      </c>
      <c r="B69282" s="25">
        <v>1035165</v>
      </c>
      <c r="C69282" s="25">
        <v>1009572</v>
      </c>
      <c r="D69282" s="26">
        <v>297247</v>
      </c>
    </row>
    <row r="69283" spans="1:4" x14ac:dyDescent="0.2">
      <c r="A69283" s="23" t="s">
        <v>1</v>
      </c>
      <c r="B69283" s="25">
        <v>1035167</v>
      </c>
      <c r="C69283" s="25">
        <v>1009572</v>
      </c>
      <c r="D69283" s="26">
        <v>671674</v>
      </c>
    </row>
    <row r="69284" spans="1:4" x14ac:dyDescent="0.2">
      <c r="A69284" s="23" t="s">
        <v>1</v>
      </c>
      <c r="B69284" s="25">
        <v>1035168</v>
      </c>
      <c r="C69284" s="25">
        <v>1009572</v>
      </c>
      <c r="D69284" s="26">
        <v>374159</v>
      </c>
    </row>
    <row r="69285" spans="1:4" x14ac:dyDescent="0.2">
      <c r="A69285" s="23" t="s">
        <v>1</v>
      </c>
      <c r="B69285" s="25">
        <v>1035169</v>
      </c>
      <c r="C69285" s="25">
        <v>1009572</v>
      </c>
      <c r="D69285" s="26">
        <v>342656</v>
      </c>
    </row>
    <row r="69286" spans="1:4" x14ac:dyDescent="0.2">
      <c r="A69286" s="23" t="s">
        <v>1</v>
      </c>
      <c r="B69286" s="25">
        <v>1035173</v>
      </c>
      <c r="C69286" s="25">
        <v>1009572</v>
      </c>
      <c r="D69286" s="26">
        <v>227800</v>
      </c>
    </row>
    <row r="69287" spans="1:4" x14ac:dyDescent="0.2">
      <c r="A69287" s="23" t="s">
        <v>1</v>
      </c>
      <c r="B69287" s="25">
        <v>1035174</v>
      </c>
      <c r="C69287" s="25">
        <v>1009572</v>
      </c>
      <c r="D69287" s="26">
        <v>184167</v>
      </c>
    </row>
    <row r="69288" spans="1:4" x14ac:dyDescent="0.2">
      <c r="A69288" s="23" t="s">
        <v>1</v>
      </c>
      <c r="B69288" s="25">
        <v>1035175</v>
      </c>
      <c r="C69288" s="25">
        <v>1009572</v>
      </c>
      <c r="D69288" s="26">
        <v>301250</v>
      </c>
    </row>
    <row r="69289" spans="1:4" x14ac:dyDescent="0.2">
      <c r="A69289" s="23" t="s">
        <v>1</v>
      </c>
      <c r="B69289" s="25">
        <v>1035176</v>
      </c>
      <c r="C69289" s="25">
        <v>1009572</v>
      </c>
      <c r="D69289" s="26">
        <v>517318</v>
      </c>
    </row>
    <row r="69290" spans="1:4" x14ac:dyDescent="0.2">
      <c r="A69290" s="23" t="s">
        <v>1</v>
      </c>
      <c r="B69290" s="25">
        <v>1035177</v>
      </c>
      <c r="C69290" s="25">
        <v>1009572</v>
      </c>
      <c r="D69290" s="26">
        <v>479603</v>
      </c>
    </row>
    <row r="69291" spans="1:4" x14ac:dyDescent="0.2">
      <c r="A69291" s="23" t="s">
        <v>1</v>
      </c>
      <c r="B69291" s="25">
        <v>1035178</v>
      </c>
      <c r="C69291" s="25">
        <v>1009572</v>
      </c>
      <c r="D69291" s="26">
        <v>369097</v>
      </c>
    </row>
    <row r="69292" spans="1:4" x14ac:dyDescent="0.2">
      <c r="A69292" s="23" t="s">
        <v>1</v>
      </c>
      <c r="B69292" s="25">
        <v>1035180</v>
      </c>
      <c r="C69292" s="25">
        <v>1009572</v>
      </c>
      <c r="D69292" s="26">
        <v>114106</v>
      </c>
    </row>
    <row r="69293" spans="1:4" x14ac:dyDescent="0.2">
      <c r="A69293" s="23" t="s">
        <v>1</v>
      </c>
      <c r="B69293" s="25">
        <v>1035225</v>
      </c>
      <c r="C69293" s="25">
        <v>1009572</v>
      </c>
      <c r="D69293" s="26">
        <v>217949</v>
      </c>
    </row>
    <row r="69294" spans="1:4" x14ac:dyDescent="0.2">
      <c r="A69294" s="23" t="s">
        <v>1</v>
      </c>
      <c r="B69294" s="25">
        <v>1035226</v>
      </c>
      <c r="C69294" s="25">
        <v>1009572</v>
      </c>
      <c r="D69294" s="26">
        <v>179836</v>
      </c>
    </row>
    <row r="69295" spans="1:4" x14ac:dyDescent="0.2">
      <c r="A69295" s="23" t="s">
        <v>1</v>
      </c>
      <c r="B69295" s="25">
        <v>1035258</v>
      </c>
      <c r="C69295" s="25">
        <v>1009572</v>
      </c>
      <c r="D69295" s="26">
        <v>56740</v>
      </c>
    </row>
    <row r="69296" spans="1:4" x14ac:dyDescent="0.2">
      <c r="A69296" s="23" t="s">
        <v>1</v>
      </c>
      <c r="B69296" s="25">
        <v>1035259</v>
      </c>
      <c r="C69296" s="25">
        <v>1009572</v>
      </c>
      <c r="D69296" s="26">
        <v>131207</v>
      </c>
    </row>
    <row r="69297" spans="1:4" x14ac:dyDescent="0.2">
      <c r="A69297" s="23" t="s">
        <v>1</v>
      </c>
      <c r="B69297" s="25">
        <v>1035263</v>
      </c>
      <c r="C69297" s="25">
        <v>1009572</v>
      </c>
      <c r="D69297" s="26">
        <v>361006</v>
      </c>
    </row>
    <row r="69298" spans="1:4" x14ac:dyDescent="0.2">
      <c r="A69298" s="23" t="s">
        <v>1</v>
      </c>
      <c r="B69298" s="25">
        <v>1035266</v>
      </c>
      <c r="C69298" s="25">
        <v>1009572</v>
      </c>
      <c r="D69298" s="26">
        <v>423019</v>
      </c>
    </row>
    <row r="69299" spans="1:4" x14ac:dyDescent="0.2">
      <c r="A69299" s="23" t="s">
        <v>1</v>
      </c>
      <c r="B69299" s="25">
        <v>1035478</v>
      </c>
      <c r="C69299" s="25">
        <v>1009572</v>
      </c>
      <c r="D69299" s="26">
        <v>202562</v>
      </c>
    </row>
    <row r="69300" spans="1:4" x14ac:dyDescent="0.2">
      <c r="A69300" s="23" t="s">
        <v>1</v>
      </c>
      <c r="B69300" s="25">
        <v>1035480</v>
      </c>
      <c r="C69300" s="25">
        <v>1009572</v>
      </c>
      <c r="D69300" s="26">
        <v>85520</v>
      </c>
    </row>
    <row r="69301" spans="1:4" x14ac:dyDescent="0.2">
      <c r="A69301" s="23" t="s">
        <v>1</v>
      </c>
      <c r="B69301" s="25">
        <v>1035485</v>
      </c>
      <c r="C69301" s="25">
        <v>1009572</v>
      </c>
      <c r="D69301" s="26">
        <v>97788</v>
      </c>
    </row>
    <row r="69302" spans="1:4" x14ac:dyDescent="0.2">
      <c r="A69302" s="23" t="s">
        <v>1</v>
      </c>
      <c r="B69302" s="25">
        <v>1035512</v>
      </c>
      <c r="C69302" s="25">
        <v>1009572</v>
      </c>
      <c r="D69302" s="26">
        <v>55048</v>
      </c>
    </row>
    <row r="69303" spans="1:4" x14ac:dyDescent="0.2">
      <c r="A69303" s="23" t="s">
        <v>1</v>
      </c>
      <c r="B69303" s="25">
        <v>1035513</v>
      </c>
      <c r="C69303" s="25">
        <v>1009572</v>
      </c>
      <c r="D69303" s="26">
        <v>174876</v>
      </c>
    </row>
    <row r="69304" spans="1:4" x14ac:dyDescent="0.2">
      <c r="A69304" s="23" t="s">
        <v>1</v>
      </c>
      <c r="B69304" s="25">
        <v>1035588</v>
      </c>
      <c r="C69304" s="25">
        <v>1009572</v>
      </c>
      <c r="D69304" s="26">
        <v>223700</v>
      </c>
    </row>
    <row r="69305" spans="1:4" x14ac:dyDescent="0.2">
      <c r="A69305" s="23" t="s">
        <v>1</v>
      </c>
      <c r="B69305" s="25">
        <v>1035589</v>
      </c>
      <c r="C69305" s="25">
        <v>1009572</v>
      </c>
      <c r="D69305" s="26">
        <v>148236</v>
      </c>
    </row>
    <row r="69306" spans="1:4" x14ac:dyDescent="0.2">
      <c r="A69306" s="23" t="s">
        <v>1</v>
      </c>
      <c r="B69306" s="25">
        <v>1035605</v>
      </c>
      <c r="C69306" s="25">
        <v>1009572</v>
      </c>
      <c r="D69306" s="26">
        <v>277326</v>
      </c>
    </row>
    <row r="69307" spans="1:4" x14ac:dyDescent="0.2">
      <c r="A69307" s="23" t="s">
        <v>1</v>
      </c>
      <c r="B69307" s="25">
        <v>1035607</v>
      </c>
      <c r="C69307" s="25">
        <v>1009572</v>
      </c>
      <c r="D69307" s="26">
        <v>178864</v>
      </c>
    </row>
    <row r="69308" spans="1:4" x14ac:dyDescent="0.2">
      <c r="A69308" s="23" t="s">
        <v>1</v>
      </c>
      <c r="B69308" s="25">
        <v>1035627</v>
      </c>
      <c r="C69308" s="25">
        <v>1009572</v>
      </c>
      <c r="D69308" s="26">
        <v>80577</v>
      </c>
    </row>
    <row r="69309" spans="1:4" x14ac:dyDescent="0.2">
      <c r="A69309" s="23" t="s">
        <v>1</v>
      </c>
      <c r="B69309" s="25">
        <v>1035655</v>
      </c>
      <c r="C69309" s="25">
        <v>1009572</v>
      </c>
      <c r="D69309" s="26">
        <v>253629</v>
      </c>
    </row>
    <row r="69310" spans="1:4" x14ac:dyDescent="0.2">
      <c r="A69310" s="23" t="s">
        <v>1</v>
      </c>
      <c r="B69310" s="25">
        <v>1035659</v>
      </c>
      <c r="C69310" s="25">
        <v>1009572</v>
      </c>
      <c r="D69310" s="26">
        <v>72125</v>
      </c>
    </row>
    <row r="69311" spans="1:4" x14ac:dyDescent="0.2">
      <c r="A69311" s="23" t="s">
        <v>1</v>
      </c>
      <c r="B69311" s="25">
        <v>1035665</v>
      </c>
      <c r="C69311" s="25">
        <v>1009572</v>
      </c>
      <c r="D69311" s="26">
        <v>231331</v>
      </c>
    </row>
    <row r="69312" spans="1:4" x14ac:dyDescent="0.2">
      <c r="A69312" s="23" t="s">
        <v>1</v>
      </c>
      <c r="B69312" s="25">
        <v>1035666</v>
      </c>
      <c r="C69312" s="25">
        <v>1009572</v>
      </c>
      <c r="D69312" s="26">
        <v>192441</v>
      </c>
    </row>
    <row r="69313" spans="1:4" x14ac:dyDescent="0.2">
      <c r="A69313" s="23" t="s">
        <v>1</v>
      </c>
      <c r="B69313" s="25">
        <v>1035677</v>
      </c>
      <c r="C69313" s="25">
        <v>1009572</v>
      </c>
      <c r="D69313" s="26">
        <v>201339</v>
      </c>
    </row>
    <row r="69314" spans="1:4" x14ac:dyDescent="0.2">
      <c r="A69314" s="23" t="s">
        <v>1</v>
      </c>
      <c r="B69314" s="25">
        <v>1035678</v>
      </c>
      <c r="C69314" s="25">
        <v>1009572</v>
      </c>
      <c r="D69314" s="26">
        <v>284710</v>
      </c>
    </row>
    <row r="69315" spans="1:4" x14ac:dyDescent="0.2">
      <c r="A69315" s="23" t="s">
        <v>1</v>
      </c>
      <c r="B69315" s="25">
        <v>1035679</v>
      </c>
      <c r="C69315" s="25">
        <v>1009572</v>
      </c>
      <c r="D69315" s="26">
        <v>205489</v>
      </c>
    </row>
    <row r="69316" spans="1:4" x14ac:dyDescent="0.2">
      <c r="A69316" s="23" t="s">
        <v>1</v>
      </c>
      <c r="B69316" s="25">
        <v>1035749</v>
      </c>
      <c r="C69316" s="25">
        <v>1009572</v>
      </c>
      <c r="D69316" s="26">
        <v>165453</v>
      </c>
    </row>
    <row r="69317" spans="1:4" x14ac:dyDescent="0.2">
      <c r="A69317" s="23" t="s">
        <v>1</v>
      </c>
      <c r="B69317" s="25">
        <v>1035751</v>
      </c>
      <c r="C69317" s="25">
        <v>1009572</v>
      </c>
      <c r="D69317" s="26">
        <v>257737</v>
      </c>
    </row>
    <row r="69318" spans="1:4" x14ac:dyDescent="0.2">
      <c r="A69318" s="23" t="s">
        <v>1</v>
      </c>
      <c r="B69318" s="25">
        <v>1035753</v>
      </c>
      <c r="C69318" s="25">
        <v>1009572</v>
      </c>
      <c r="D69318" s="26">
        <v>225667</v>
      </c>
    </row>
    <row r="69319" spans="1:4" x14ac:dyDescent="0.2">
      <c r="A69319" s="23" t="s">
        <v>1</v>
      </c>
      <c r="B69319" s="25">
        <v>1035755</v>
      </c>
      <c r="C69319" s="25">
        <v>1009572</v>
      </c>
      <c r="D69319" s="26">
        <v>106324</v>
      </c>
    </row>
    <row r="69320" spans="1:4" x14ac:dyDescent="0.2">
      <c r="A69320" s="23" t="s">
        <v>1</v>
      </c>
      <c r="B69320" s="25">
        <v>1035760</v>
      </c>
      <c r="C69320" s="25">
        <v>1009572</v>
      </c>
      <c r="D69320" s="26">
        <v>185661</v>
      </c>
    </row>
    <row r="69321" spans="1:4" x14ac:dyDescent="0.2">
      <c r="A69321" s="23" t="s">
        <v>1</v>
      </c>
      <c r="B69321" s="25">
        <v>1035761</v>
      </c>
      <c r="C69321" s="25">
        <v>1009572</v>
      </c>
      <c r="D69321" s="26">
        <v>218541</v>
      </c>
    </row>
    <row r="69322" spans="1:4" x14ac:dyDescent="0.2">
      <c r="A69322" s="23" t="s">
        <v>1</v>
      </c>
      <c r="B69322" s="25">
        <v>1035769</v>
      </c>
      <c r="C69322" s="25">
        <v>1009572</v>
      </c>
      <c r="D69322" s="26">
        <v>273773</v>
      </c>
    </row>
    <row r="69323" spans="1:4" x14ac:dyDescent="0.2">
      <c r="A69323" s="23" t="s">
        <v>1</v>
      </c>
      <c r="B69323" s="25">
        <v>1035772</v>
      </c>
      <c r="C69323" s="25">
        <v>1009572</v>
      </c>
      <c r="D69323" s="26">
        <v>105856</v>
      </c>
    </row>
    <row r="69324" spans="1:4" x14ac:dyDescent="0.2">
      <c r="A69324" s="23" t="s">
        <v>1</v>
      </c>
      <c r="B69324" s="25">
        <v>1035774</v>
      </c>
      <c r="C69324" s="25">
        <v>1009572</v>
      </c>
      <c r="D69324" s="26">
        <v>128364</v>
      </c>
    </row>
    <row r="69325" spans="1:4" x14ac:dyDescent="0.2">
      <c r="A69325" s="23" t="s">
        <v>1</v>
      </c>
      <c r="B69325" s="25">
        <v>1035775</v>
      </c>
      <c r="C69325" s="25">
        <v>1009572</v>
      </c>
      <c r="D69325" s="26">
        <v>240640</v>
      </c>
    </row>
    <row r="69326" spans="1:4" x14ac:dyDescent="0.2">
      <c r="A69326" s="23" t="s">
        <v>1</v>
      </c>
      <c r="B69326" s="25">
        <v>1035781</v>
      </c>
      <c r="C69326" s="25">
        <v>1009572</v>
      </c>
      <c r="D69326" s="26">
        <v>231592</v>
      </c>
    </row>
    <row r="69327" spans="1:4" x14ac:dyDescent="0.2">
      <c r="A69327" s="23" t="s">
        <v>1</v>
      </c>
      <c r="B69327" s="25">
        <v>1035784</v>
      </c>
      <c r="C69327" s="25">
        <v>1009572</v>
      </c>
      <c r="D69327" s="26">
        <v>191079</v>
      </c>
    </row>
    <row r="69328" spans="1:4" x14ac:dyDescent="0.2">
      <c r="A69328" s="23" t="s">
        <v>1</v>
      </c>
      <c r="B69328" s="25">
        <v>1035785</v>
      </c>
      <c r="C69328" s="25">
        <v>1009572</v>
      </c>
      <c r="D69328" s="26">
        <v>182266</v>
      </c>
    </row>
    <row r="69329" spans="1:4" x14ac:dyDescent="0.2">
      <c r="A69329" s="23" t="s">
        <v>1</v>
      </c>
      <c r="B69329" s="25">
        <v>1035786</v>
      </c>
      <c r="C69329" s="25">
        <v>1009572</v>
      </c>
      <c r="D69329" s="26">
        <v>222197</v>
      </c>
    </row>
    <row r="69330" spans="1:4" x14ac:dyDescent="0.2">
      <c r="A69330" s="23" t="s">
        <v>1</v>
      </c>
      <c r="B69330" s="25">
        <v>1035789</v>
      </c>
      <c r="C69330" s="25">
        <v>1009572</v>
      </c>
      <c r="D69330" s="26">
        <v>150407</v>
      </c>
    </row>
    <row r="69331" spans="1:4" x14ac:dyDescent="0.2">
      <c r="A69331" s="23" t="s">
        <v>1</v>
      </c>
      <c r="B69331" s="25">
        <v>1035791</v>
      </c>
      <c r="C69331" s="25">
        <v>1009572</v>
      </c>
      <c r="D69331" s="26">
        <v>278747</v>
      </c>
    </row>
    <row r="69332" spans="1:4" x14ac:dyDescent="0.2">
      <c r="A69332" s="23" t="s">
        <v>1</v>
      </c>
      <c r="B69332" s="25">
        <v>1035792</v>
      </c>
      <c r="C69332" s="25">
        <v>1009572</v>
      </c>
      <c r="D69332" s="26">
        <v>232527</v>
      </c>
    </row>
    <row r="69333" spans="1:4" x14ac:dyDescent="0.2">
      <c r="A69333" s="23" t="s">
        <v>1</v>
      </c>
      <c r="B69333" s="25">
        <v>1035793</v>
      </c>
      <c r="C69333" s="25">
        <v>1009572</v>
      </c>
      <c r="D69333" s="26">
        <v>383852</v>
      </c>
    </row>
    <row r="69334" spans="1:4" x14ac:dyDescent="0.2">
      <c r="A69334" s="23" t="s">
        <v>1</v>
      </c>
      <c r="B69334" s="25">
        <v>1035795</v>
      </c>
      <c r="C69334" s="25">
        <v>1009572</v>
      </c>
      <c r="D69334" s="26">
        <v>81408</v>
      </c>
    </row>
    <row r="69335" spans="1:4" x14ac:dyDescent="0.2">
      <c r="A69335" s="23" t="s">
        <v>1</v>
      </c>
      <c r="B69335" s="25">
        <v>1035796</v>
      </c>
      <c r="C69335" s="25">
        <v>1009572</v>
      </c>
      <c r="D69335" s="26">
        <v>252686</v>
      </c>
    </row>
    <row r="69336" spans="1:4" x14ac:dyDescent="0.2">
      <c r="A69336" s="23" t="s">
        <v>1</v>
      </c>
      <c r="B69336" s="25">
        <v>1035797</v>
      </c>
      <c r="C69336" s="25">
        <v>1009572</v>
      </c>
      <c r="D69336" s="26">
        <v>279077</v>
      </c>
    </row>
    <row r="69337" spans="1:4" x14ac:dyDescent="0.2">
      <c r="A69337" s="23" t="s">
        <v>1</v>
      </c>
      <c r="B69337" s="25">
        <v>1036003</v>
      </c>
      <c r="C69337" s="25">
        <v>1009572</v>
      </c>
      <c r="D69337" s="26">
        <v>263343</v>
      </c>
    </row>
    <row r="69338" spans="1:4" x14ac:dyDescent="0.2">
      <c r="A69338" s="23" t="s">
        <v>1</v>
      </c>
      <c r="B69338" s="25">
        <v>1036010</v>
      </c>
      <c r="C69338" s="25">
        <v>1009572</v>
      </c>
      <c r="D69338" s="26">
        <v>100656</v>
      </c>
    </row>
    <row r="69339" spans="1:4" x14ac:dyDescent="0.2">
      <c r="A69339" s="23" t="s">
        <v>1</v>
      </c>
      <c r="B69339" s="25">
        <v>1036176</v>
      </c>
      <c r="C69339" s="25">
        <v>1009572</v>
      </c>
      <c r="D69339" s="26">
        <v>116746</v>
      </c>
    </row>
    <row r="69340" spans="1:4" x14ac:dyDescent="0.2">
      <c r="A69340" s="23" t="s">
        <v>1</v>
      </c>
      <c r="B69340" s="25">
        <v>1036262</v>
      </c>
      <c r="C69340" s="25">
        <v>1009572</v>
      </c>
      <c r="D69340" s="26">
        <v>255556</v>
      </c>
    </row>
    <row r="69341" spans="1:4" x14ac:dyDescent="0.2">
      <c r="A69341" s="23" t="s">
        <v>1</v>
      </c>
      <c r="B69341" s="25">
        <v>1036264</v>
      </c>
      <c r="C69341" s="25">
        <v>1009572</v>
      </c>
      <c r="D69341" s="26">
        <v>102552</v>
      </c>
    </row>
    <row r="69342" spans="1:4" x14ac:dyDescent="0.2">
      <c r="A69342" s="23" t="s">
        <v>1</v>
      </c>
      <c r="B69342" s="25">
        <v>1036403</v>
      </c>
      <c r="C69342" s="25">
        <v>1009572</v>
      </c>
      <c r="D69342" s="26">
        <v>2043</v>
      </c>
    </row>
    <row r="69343" spans="1:4" x14ac:dyDescent="0.2">
      <c r="A69343" s="23" t="s">
        <v>1</v>
      </c>
      <c r="B69343" s="25">
        <v>1036519</v>
      </c>
      <c r="C69343" s="25">
        <v>1009572</v>
      </c>
      <c r="D69343" s="26">
        <v>289280</v>
      </c>
    </row>
    <row r="69344" spans="1:4" x14ac:dyDescent="0.2">
      <c r="A69344" s="23" t="s">
        <v>1</v>
      </c>
      <c r="B69344" s="25">
        <v>1036640</v>
      </c>
      <c r="C69344" s="25">
        <v>1009572</v>
      </c>
      <c r="D69344" s="26">
        <v>342921</v>
      </c>
    </row>
    <row r="69345" spans="1:4" x14ac:dyDescent="0.2">
      <c r="A69345" s="23" t="s">
        <v>1</v>
      </c>
      <c r="B69345" s="25">
        <v>1036644</v>
      </c>
      <c r="C69345" s="25">
        <v>1009572</v>
      </c>
      <c r="D69345" s="26">
        <v>156746</v>
      </c>
    </row>
    <row r="69346" spans="1:4" x14ac:dyDescent="0.2">
      <c r="A69346" s="23" t="s">
        <v>1</v>
      </c>
      <c r="B69346" s="25">
        <v>1036648</v>
      </c>
      <c r="C69346" s="25">
        <v>1009572</v>
      </c>
      <c r="D69346" s="26">
        <v>144242</v>
      </c>
    </row>
    <row r="69347" spans="1:4" x14ac:dyDescent="0.2">
      <c r="A69347" s="23" t="s">
        <v>1</v>
      </c>
      <c r="B69347" s="25">
        <v>1036649</v>
      </c>
      <c r="C69347" s="25">
        <v>1009572</v>
      </c>
      <c r="D69347" s="26">
        <v>203530</v>
      </c>
    </row>
    <row r="69348" spans="1:4" x14ac:dyDescent="0.2">
      <c r="A69348" s="23" t="s">
        <v>1</v>
      </c>
      <c r="B69348" s="25">
        <v>1036724</v>
      </c>
      <c r="C69348" s="25">
        <v>1009572</v>
      </c>
      <c r="D69348" s="26">
        <v>86225</v>
      </c>
    </row>
    <row r="69349" spans="1:4" x14ac:dyDescent="0.2">
      <c r="A69349" s="23" t="s">
        <v>1</v>
      </c>
      <c r="B69349" s="25">
        <v>1036725</v>
      </c>
      <c r="C69349" s="25">
        <v>1009572</v>
      </c>
      <c r="D69349" s="26">
        <v>132599</v>
      </c>
    </row>
    <row r="69350" spans="1:4" x14ac:dyDescent="0.2">
      <c r="A69350" s="23" t="s">
        <v>1</v>
      </c>
      <c r="B69350" s="25">
        <v>1036726</v>
      </c>
      <c r="C69350" s="25">
        <v>1009572</v>
      </c>
      <c r="D69350" s="26">
        <v>67926</v>
      </c>
    </row>
    <row r="69351" spans="1:4" x14ac:dyDescent="0.2">
      <c r="A69351" s="23" t="s">
        <v>1</v>
      </c>
      <c r="B69351" s="25">
        <v>1036737</v>
      </c>
      <c r="C69351" s="25">
        <v>1009572</v>
      </c>
      <c r="D69351" s="26">
        <v>111783</v>
      </c>
    </row>
    <row r="69352" spans="1:4" x14ac:dyDescent="0.2">
      <c r="A69352" s="23" t="s">
        <v>1</v>
      </c>
      <c r="B69352" s="25">
        <v>1036833</v>
      </c>
      <c r="C69352" s="25">
        <v>1009572</v>
      </c>
      <c r="D69352" s="26">
        <v>124355</v>
      </c>
    </row>
    <row r="69353" spans="1:4" x14ac:dyDescent="0.2">
      <c r="A69353" s="23" t="s">
        <v>1</v>
      </c>
      <c r="B69353" s="25">
        <v>1037065</v>
      </c>
      <c r="C69353" s="25">
        <v>1009572</v>
      </c>
      <c r="D69353" s="26">
        <v>110976</v>
      </c>
    </row>
    <row r="69354" spans="1:4" x14ac:dyDescent="0.2">
      <c r="A69354" s="23" t="s">
        <v>1</v>
      </c>
      <c r="B69354" s="25">
        <v>1037073</v>
      </c>
      <c r="C69354" s="25">
        <v>1009572</v>
      </c>
      <c r="D69354" s="26">
        <v>67481</v>
      </c>
    </row>
    <row r="69355" spans="1:4" x14ac:dyDescent="0.2">
      <c r="A69355" s="23" t="s">
        <v>1</v>
      </c>
      <c r="B69355" s="25">
        <v>1037079</v>
      </c>
      <c r="C69355" s="25">
        <v>1009572</v>
      </c>
      <c r="D69355" s="26">
        <v>159673</v>
      </c>
    </row>
    <row r="69356" spans="1:4" x14ac:dyDescent="0.2">
      <c r="A69356" s="23" t="s">
        <v>1</v>
      </c>
      <c r="B69356" s="25">
        <v>1037190</v>
      </c>
      <c r="C69356" s="25">
        <v>1009572</v>
      </c>
      <c r="D69356" s="26">
        <v>313952</v>
      </c>
    </row>
    <row r="69357" spans="1:4" x14ac:dyDescent="0.2">
      <c r="A69357" s="23" t="s">
        <v>1</v>
      </c>
      <c r="B69357" s="25">
        <v>1037563</v>
      </c>
      <c r="C69357" s="25">
        <v>1009572</v>
      </c>
      <c r="D69357" s="26">
        <v>144193</v>
      </c>
    </row>
    <row r="69358" spans="1:4" x14ac:dyDescent="0.2">
      <c r="A69358" s="23" t="s">
        <v>1</v>
      </c>
      <c r="B69358" s="25">
        <v>1037708</v>
      </c>
      <c r="C69358" s="25">
        <v>1009572</v>
      </c>
      <c r="D69358" s="26">
        <v>170679</v>
      </c>
    </row>
    <row r="69359" spans="1:4" x14ac:dyDescent="0.2">
      <c r="A69359" s="23" t="s">
        <v>1</v>
      </c>
      <c r="B69359" s="25">
        <v>1037712</v>
      </c>
      <c r="C69359" s="25">
        <v>1009572</v>
      </c>
      <c r="D69359" s="26">
        <v>77503</v>
      </c>
    </row>
    <row r="69360" spans="1:4" x14ac:dyDescent="0.2">
      <c r="A69360" s="23" t="s">
        <v>1</v>
      </c>
      <c r="B69360" s="25">
        <v>1037713</v>
      </c>
      <c r="C69360" s="25">
        <v>1009572</v>
      </c>
      <c r="D69360" s="26">
        <v>58267</v>
      </c>
    </row>
    <row r="69361" spans="1:4" x14ac:dyDescent="0.2">
      <c r="A69361" s="23" t="s">
        <v>1</v>
      </c>
      <c r="B69361" s="25">
        <v>1037715</v>
      </c>
      <c r="C69361" s="25">
        <v>1009572</v>
      </c>
      <c r="D69361" s="26">
        <v>44073</v>
      </c>
    </row>
    <row r="69362" spans="1:4" x14ac:dyDescent="0.2">
      <c r="A69362" s="23" t="s">
        <v>1</v>
      </c>
      <c r="B69362" s="25">
        <v>1037716</v>
      </c>
      <c r="C69362" s="25">
        <v>1009572</v>
      </c>
      <c r="D69362" s="26">
        <v>51545</v>
      </c>
    </row>
    <row r="69363" spans="1:4" x14ac:dyDescent="0.2">
      <c r="A69363" s="23" t="s">
        <v>1</v>
      </c>
      <c r="B69363" s="25">
        <v>1037718</v>
      </c>
      <c r="C69363" s="25">
        <v>1009572</v>
      </c>
      <c r="D69363" s="26">
        <v>352266</v>
      </c>
    </row>
    <row r="69364" spans="1:4" x14ac:dyDescent="0.2">
      <c r="A69364" s="23" t="s">
        <v>1</v>
      </c>
      <c r="B69364" s="25">
        <v>1037719</v>
      </c>
      <c r="C69364" s="25">
        <v>1009572</v>
      </c>
      <c r="D69364" s="26">
        <v>166089</v>
      </c>
    </row>
    <row r="69365" spans="1:4" x14ac:dyDescent="0.2">
      <c r="A69365" s="23" t="s">
        <v>1</v>
      </c>
      <c r="B69365" s="25">
        <v>1037723</v>
      </c>
      <c r="C69365" s="25">
        <v>1009572</v>
      </c>
      <c r="D69365" s="26">
        <v>230739</v>
      </c>
    </row>
    <row r="69366" spans="1:4" x14ac:dyDescent="0.2">
      <c r="A69366" s="23" t="s">
        <v>1</v>
      </c>
      <c r="B69366" s="25">
        <v>1037724</v>
      </c>
      <c r="C69366" s="25">
        <v>1009572</v>
      </c>
      <c r="D69366" s="26">
        <v>181539</v>
      </c>
    </row>
    <row r="69367" spans="1:4" x14ac:dyDescent="0.2">
      <c r="A69367" s="23" t="s">
        <v>1</v>
      </c>
      <c r="B69367" s="25">
        <v>1037725</v>
      </c>
      <c r="C69367" s="25">
        <v>1009572</v>
      </c>
      <c r="D69367" s="26">
        <v>131743</v>
      </c>
    </row>
    <row r="69368" spans="1:4" x14ac:dyDescent="0.2">
      <c r="A69368" s="23" t="s">
        <v>1</v>
      </c>
      <c r="B69368" s="25">
        <v>1037728</v>
      </c>
      <c r="C69368" s="25">
        <v>1009572</v>
      </c>
      <c r="D69368" s="26">
        <v>150081</v>
      </c>
    </row>
    <row r="69369" spans="1:4" x14ac:dyDescent="0.2">
      <c r="A69369" s="23" t="s">
        <v>1</v>
      </c>
      <c r="B69369" s="25">
        <v>1037734</v>
      </c>
      <c r="C69369" s="25">
        <v>1009572</v>
      </c>
      <c r="D69369" s="26">
        <v>90892</v>
      </c>
    </row>
    <row r="69370" spans="1:4" x14ac:dyDescent="0.2">
      <c r="A69370" s="23" t="s">
        <v>1</v>
      </c>
      <c r="B69370" s="25">
        <v>1037735</v>
      </c>
      <c r="C69370" s="25">
        <v>1009572</v>
      </c>
      <c r="D69370" s="26">
        <v>115824</v>
      </c>
    </row>
    <row r="69371" spans="1:4" x14ac:dyDescent="0.2">
      <c r="A69371" s="23" t="s">
        <v>1</v>
      </c>
      <c r="B69371" s="25">
        <v>1037741</v>
      </c>
      <c r="C69371" s="25">
        <v>1009572</v>
      </c>
      <c r="D69371" s="26">
        <v>61035</v>
      </c>
    </row>
    <row r="69372" spans="1:4" x14ac:dyDescent="0.2">
      <c r="A69372" s="23" t="s">
        <v>1</v>
      </c>
      <c r="B69372" s="25">
        <v>1037743</v>
      </c>
      <c r="C69372" s="25">
        <v>1009572</v>
      </c>
      <c r="D69372" s="26">
        <v>117568</v>
      </c>
    </row>
    <row r="69373" spans="1:4" x14ac:dyDescent="0.2">
      <c r="A69373" s="23" t="s">
        <v>1</v>
      </c>
      <c r="B69373" s="25">
        <v>1037745</v>
      </c>
      <c r="C69373" s="25">
        <v>1009572</v>
      </c>
      <c r="D69373" s="26">
        <v>301714</v>
      </c>
    </row>
    <row r="69374" spans="1:4" x14ac:dyDescent="0.2">
      <c r="A69374" s="23" t="s">
        <v>1</v>
      </c>
      <c r="B69374" s="25">
        <v>1037746</v>
      </c>
      <c r="C69374" s="25">
        <v>1009572</v>
      </c>
      <c r="D69374" s="26">
        <v>115508</v>
      </c>
    </row>
    <row r="69375" spans="1:4" x14ac:dyDescent="0.2">
      <c r="A69375" s="23" t="s">
        <v>1</v>
      </c>
      <c r="B69375" s="25">
        <v>1037748</v>
      </c>
      <c r="C69375" s="25">
        <v>1009572</v>
      </c>
      <c r="D69375" s="26">
        <v>110114</v>
      </c>
    </row>
    <row r="69376" spans="1:4" x14ac:dyDescent="0.2">
      <c r="A69376" s="23" t="s">
        <v>1</v>
      </c>
      <c r="B69376" s="25">
        <v>1037749</v>
      </c>
      <c r="C69376" s="25">
        <v>1009572</v>
      </c>
      <c r="D69376" s="26">
        <v>180241</v>
      </c>
    </row>
    <row r="69377" spans="1:4" x14ac:dyDescent="0.2">
      <c r="A69377" s="23" t="s">
        <v>1</v>
      </c>
      <c r="B69377" s="25">
        <v>1037752</v>
      </c>
      <c r="C69377" s="25">
        <v>1009572</v>
      </c>
      <c r="D69377" s="26">
        <v>138174</v>
      </c>
    </row>
    <row r="69378" spans="1:4" x14ac:dyDescent="0.2">
      <c r="A69378" s="23" t="s">
        <v>1</v>
      </c>
      <c r="B69378" s="25">
        <v>1037754</v>
      </c>
      <c r="C69378" s="25">
        <v>1009572</v>
      </c>
      <c r="D69378" s="26">
        <v>123892</v>
      </c>
    </row>
    <row r="69379" spans="1:4" x14ac:dyDescent="0.2">
      <c r="A69379" s="23" t="s">
        <v>1</v>
      </c>
      <c r="B69379" s="25">
        <v>1037758</v>
      </c>
      <c r="C69379" s="25">
        <v>1009572</v>
      </c>
      <c r="D69379" s="26">
        <v>180717</v>
      </c>
    </row>
    <row r="69380" spans="1:4" x14ac:dyDescent="0.2">
      <c r="A69380" s="23" t="s">
        <v>1</v>
      </c>
      <c r="B69380" s="25">
        <v>1037759</v>
      </c>
      <c r="C69380" s="25">
        <v>1009572</v>
      </c>
      <c r="D69380" s="26">
        <v>157891</v>
      </c>
    </row>
    <row r="69381" spans="1:4" x14ac:dyDescent="0.2">
      <c r="A69381" s="23" t="s">
        <v>1</v>
      </c>
      <c r="B69381" s="25">
        <v>1037760</v>
      </c>
      <c r="C69381" s="25">
        <v>1009572</v>
      </c>
      <c r="D69381" s="26">
        <v>181955</v>
      </c>
    </row>
    <row r="69382" spans="1:4" x14ac:dyDescent="0.2">
      <c r="A69382" s="23" t="s">
        <v>1</v>
      </c>
      <c r="B69382" s="25">
        <v>1037763</v>
      </c>
      <c r="C69382" s="25">
        <v>1009572</v>
      </c>
      <c r="D69382" s="26">
        <v>249846</v>
      </c>
    </row>
    <row r="69383" spans="1:4" x14ac:dyDescent="0.2">
      <c r="A69383" s="23" t="s">
        <v>1</v>
      </c>
      <c r="B69383" s="25">
        <v>1037765</v>
      </c>
      <c r="C69383" s="25">
        <v>1009572</v>
      </c>
      <c r="D69383" s="26">
        <v>104557</v>
      </c>
    </row>
    <row r="69384" spans="1:4" x14ac:dyDescent="0.2">
      <c r="A69384" s="23" t="s">
        <v>1</v>
      </c>
      <c r="B69384" s="25">
        <v>1037766</v>
      </c>
      <c r="C69384" s="25">
        <v>1009572</v>
      </c>
      <c r="D69384" s="26">
        <v>92979</v>
      </c>
    </row>
    <row r="69385" spans="1:4" x14ac:dyDescent="0.2">
      <c r="A69385" s="23" t="s">
        <v>1</v>
      </c>
      <c r="B69385" s="25">
        <v>1037767</v>
      </c>
      <c r="C69385" s="25">
        <v>1009572</v>
      </c>
      <c r="D69385" s="26">
        <v>117355</v>
      </c>
    </row>
    <row r="69386" spans="1:4" x14ac:dyDescent="0.2">
      <c r="A69386" s="23" t="s">
        <v>1</v>
      </c>
      <c r="B69386" s="25">
        <v>1037768</v>
      </c>
      <c r="C69386" s="25">
        <v>1009572</v>
      </c>
      <c r="D69386" s="26">
        <v>106496</v>
      </c>
    </row>
    <row r="69387" spans="1:4" x14ac:dyDescent="0.2">
      <c r="A69387" s="23" t="s">
        <v>1</v>
      </c>
      <c r="B69387" s="25">
        <v>1037769</v>
      </c>
      <c r="C69387" s="25">
        <v>1009572</v>
      </c>
      <c r="D69387" s="26">
        <v>87026</v>
      </c>
    </row>
    <row r="69388" spans="1:4" x14ac:dyDescent="0.2">
      <c r="A69388" s="23" t="s">
        <v>1</v>
      </c>
      <c r="B69388" s="25">
        <v>1037770</v>
      </c>
      <c r="C69388" s="25">
        <v>1009572</v>
      </c>
      <c r="D69388" s="26">
        <v>99918</v>
      </c>
    </row>
    <row r="69389" spans="1:4" x14ac:dyDescent="0.2">
      <c r="A69389" s="23" t="s">
        <v>1</v>
      </c>
      <c r="B69389" s="25">
        <v>1037771</v>
      </c>
      <c r="C69389" s="25">
        <v>1009572</v>
      </c>
      <c r="D69389" s="26">
        <v>144061</v>
      </c>
    </row>
    <row r="69390" spans="1:4" x14ac:dyDescent="0.2">
      <c r="A69390" s="23" t="s">
        <v>1</v>
      </c>
      <c r="B69390" s="25">
        <v>1037774</v>
      </c>
      <c r="C69390" s="25">
        <v>1009572</v>
      </c>
      <c r="D69390" s="26">
        <v>89393</v>
      </c>
    </row>
    <row r="69391" spans="1:4" x14ac:dyDescent="0.2">
      <c r="A69391" s="23" t="s">
        <v>1</v>
      </c>
      <c r="B69391" s="25">
        <v>1037776</v>
      </c>
      <c r="C69391" s="25">
        <v>1009572</v>
      </c>
      <c r="D69391" s="26">
        <v>870601</v>
      </c>
    </row>
    <row r="69392" spans="1:4" x14ac:dyDescent="0.2">
      <c r="A69392" s="23" t="s">
        <v>1</v>
      </c>
      <c r="B69392" s="25">
        <v>1037777</v>
      </c>
      <c r="C69392" s="25">
        <v>1009572</v>
      </c>
      <c r="D69392" s="26">
        <v>151352</v>
      </c>
    </row>
    <row r="69393" spans="1:4" x14ac:dyDescent="0.2">
      <c r="A69393" s="23" t="s">
        <v>1</v>
      </c>
      <c r="B69393" s="25">
        <v>1037778</v>
      </c>
      <c r="C69393" s="25">
        <v>1009572</v>
      </c>
      <c r="D69393" s="26">
        <v>144024</v>
      </c>
    </row>
    <row r="69394" spans="1:4" x14ac:dyDescent="0.2">
      <c r="A69394" s="23" t="s">
        <v>1</v>
      </c>
      <c r="B69394" s="25">
        <v>1037780</v>
      </c>
      <c r="C69394" s="25">
        <v>1009572</v>
      </c>
      <c r="D69394" s="26">
        <v>180281</v>
      </c>
    </row>
    <row r="69395" spans="1:4" x14ac:dyDescent="0.2">
      <c r="A69395" s="23" t="s">
        <v>1</v>
      </c>
      <c r="B69395" s="25">
        <v>1037782</v>
      </c>
      <c r="C69395" s="25">
        <v>1009572</v>
      </c>
      <c r="D69395" s="26">
        <v>95911</v>
      </c>
    </row>
    <row r="69396" spans="1:4" x14ac:dyDescent="0.2">
      <c r="A69396" s="23" t="s">
        <v>1</v>
      </c>
      <c r="B69396" s="25">
        <v>1037784</v>
      </c>
      <c r="C69396" s="25">
        <v>1009572</v>
      </c>
      <c r="D69396" s="26">
        <v>369353</v>
      </c>
    </row>
    <row r="69397" spans="1:4" x14ac:dyDescent="0.2">
      <c r="A69397" s="23" t="s">
        <v>1</v>
      </c>
      <c r="B69397" s="25">
        <v>1037785</v>
      </c>
      <c r="C69397" s="25">
        <v>1009572</v>
      </c>
      <c r="D69397" s="26">
        <v>115793</v>
      </c>
    </row>
    <row r="69398" spans="1:4" x14ac:dyDescent="0.2">
      <c r="A69398" s="23" t="s">
        <v>1</v>
      </c>
      <c r="B69398" s="25">
        <v>1037788</v>
      </c>
      <c r="C69398" s="25">
        <v>1009572</v>
      </c>
      <c r="D69398" s="26">
        <v>80964</v>
      </c>
    </row>
    <row r="69399" spans="1:4" x14ac:dyDescent="0.2">
      <c r="A69399" s="23" t="s">
        <v>1</v>
      </c>
      <c r="B69399" s="25">
        <v>1037790</v>
      </c>
      <c r="C69399" s="25">
        <v>1009572</v>
      </c>
      <c r="D69399" s="26">
        <v>209468</v>
      </c>
    </row>
    <row r="69400" spans="1:4" x14ac:dyDescent="0.2">
      <c r="A69400" s="23" t="s">
        <v>1</v>
      </c>
      <c r="B69400" s="25">
        <v>1037791</v>
      </c>
      <c r="C69400" s="25">
        <v>1009572</v>
      </c>
      <c r="D69400" s="26">
        <v>128919</v>
      </c>
    </row>
    <row r="69401" spans="1:4" x14ac:dyDescent="0.2">
      <c r="A69401" s="23" t="s">
        <v>1</v>
      </c>
      <c r="B69401" s="25">
        <v>1037794</v>
      </c>
      <c r="C69401" s="25">
        <v>1009572</v>
      </c>
      <c r="D69401" s="26">
        <v>185772</v>
      </c>
    </row>
    <row r="69402" spans="1:4" x14ac:dyDescent="0.2">
      <c r="A69402" s="23" t="s">
        <v>1</v>
      </c>
      <c r="B69402" s="25">
        <v>1037795</v>
      </c>
      <c r="C69402" s="25">
        <v>1009572</v>
      </c>
      <c r="D69402" s="26">
        <v>108388</v>
      </c>
    </row>
    <row r="69403" spans="1:4" x14ac:dyDescent="0.2">
      <c r="A69403" s="23" t="s">
        <v>1</v>
      </c>
      <c r="B69403" s="25">
        <v>1037804</v>
      </c>
      <c r="C69403" s="25">
        <v>1009572</v>
      </c>
      <c r="D69403" s="26">
        <v>154746</v>
      </c>
    </row>
    <row r="69404" spans="1:4" x14ac:dyDescent="0.2">
      <c r="A69404" s="23" t="s">
        <v>1</v>
      </c>
      <c r="B69404" s="25">
        <v>1037805</v>
      </c>
      <c r="C69404" s="25">
        <v>1009572</v>
      </c>
      <c r="D69404" s="26">
        <v>62215</v>
      </c>
    </row>
    <row r="69405" spans="1:4" x14ac:dyDescent="0.2">
      <c r="A69405" s="23" t="s">
        <v>1</v>
      </c>
      <c r="B69405" s="25">
        <v>1037807</v>
      </c>
      <c r="C69405" s="25">
        <v>1009572</v>
      </c>
      <c r="D69405" s="26">
        <v>186287</v>
      </c>
    </row>
    <row r="69406" spans="1:4" x14ac:dyDescent="0.2">
      <c r="A69406" s="23" t="s">
        <v>1</v>
      </c>
      <c r="B69406" s="25">
        <v>1037814</v>
      </c>
      <c r="C69406" s="25">
        <v>1009572</v>
      </c>
      <c r="D69406" s="26">
        <v>119282</v>
      </c>
    </row>
    <row r="69407" spans="1:4" x14ac:dyDescent="0.2">
      <c r="A69407" s="23" t="s">
        <v>1</v>
      </c>
      <c r="B69407" s="25">
        <v>1037818</v>
      </c>
      <c r="C69407" s="25">
        <v>1009572</v>
      </c>
      <c r="D69407" s="26">
        <v>131374</v>
      </c>
    </row>
    <row r="69408" spans="1:4" x14ac:dyDescent="0.2">
      <c r="A69408" s="23" t="s">
        <v>1</v>
      </c>
      <c r="B69408" s="25">
        <v>1037820</v>
      </c>
      <c r="C69408" s="25">
        <v>1009572</v>
      </c>
      <c r="D69408" s="26">
        <v>182128</v>
      </c>
    </row>
    <row r="69409" spans="1:4" x14ac:dyDescent="0.2">
      <c r="A69409" s="23" t="s">
        <v>1</v>
      </c>
      <c r="B69409" s="25">
        <v>1037821</v>
      </c>
      <c r="C69409" s="25">
        <v>1009572</v>
      </c>
      <c r="D69409" s="26">
        <v>130485</v>
      </c>
    </row>
    <row r="69410" spans="1:4" x14ac:dyDescent="0.2">
      <c r="A69410" s="23" t="s">
        <v>1</v>
      </c>
      <c r="B69410" s="25">
        <v>1037822</v>
      </c>
      <c r="C69410" s="25">
        <v>1009572</v>
      </c>
      <c r="D69410" s="26">
        <v>148696</v>
      </c>
    </row>
    <row r="69411" spans="1:4" x14ac:dyDescent="0.2">
      <c r="A69411" s="23" t="s">
        <v>1</v>
      </c>
      <c r="B69411" s="25">
        <v>1037823</v>
      </c>
      <c r="C69411" s="25">
        <v>1009572</v>
      </c>
      <c r="D69411" s="26">
        <v>309292</v>
      </c>
    </row>
    <row r="69412" spans="1:4" x14ac:dyDescent="0.2">
      <c r="A69412" s="23" t="s">
        <v>1</v>
      </c>
      <c r="B69412" s="25">
        <v>1037829</v>
      </c>
      <c r="C69412" s="25">
        <v>1009572</v>
      </c>
      <c r="D69412" s="26">
        <v>103697</v>
      </c>
    </row>
    <row r="69413" spans="1:4" x14ac:dyDescent="0.2">
      <c r="A69413" s="23" t="s">
        <v>1</v>
      </c>
      <c r="B69413" s="25">
        <v>1037830</v>
      </c>
      <c r="C69413" s="25">
        <v>1009572</v>
      </c>
      <c r="D69413" s="26">
        <v>174983</v>
      </c>
    </row>
    <row r="69414" spans="1:4" x14ac:dyDescent="0.2">
      <c r="A69414" s="23" t="s">
        <v>1</v>
      </c>
      <c r="B69414" s="25">
        <v>1037831</v>
      </c>
      <c r="C69414" s="25">
        <v>1009572</v>
      </c>
      <c r="D69414" s="26">
        <v>142612</v>
      </c>
    </row>
    <row r="69415" spans="1:4" x14ac:dyDescent="0.2">
      <c r="A69415" s="23" t="s">
        <v>1</v>
      </c>
      <c r="B69415" s="25">
        <v>1037832</v>
      </c>
      <c r="C69415" s="25">
        <v>1009572</v>
      </c>
      <c r="D69415" s="26">
        <v>208839</v>
      </c>
    </row>
    <row r="69416" spans="1:4" x14ac:dyDescent="0.2">
      <c r="A69416" s="23" t="s">
        <v>1</v>
      </c>
      <c r="B69416" s="25">
        <v>1037838</v>
      </c>
      <c r="C69416" s="25">
        <v>1009572</v>
      </c>
      <c r="D69416" s="26">
        <v>84672</v>
      </c>
    </row>
    <row r="69417" spans="1:4" x14ac:dyDescent="0.2">
      <c r="A69417" s="23" t="s">
        <v>1</v>
      </c>
      <c r="B69417" s="25">
        <v>1037839</v>
      </c>
      <c r="C69417" s="25">
        <v>1009572</v>
      </c>
      <c r="D69417" s="26">
        <v>139004</v>
      </c>
    </row>
    <row r="69418" spans="1:4" x14ac:dyDescent="0.2">
      <c r="A69418" s="23" t="s">
        <v>1</v>
      </c>
      <c r="B69418" s="25">
        <v>1037843</v>
      </c>
      <c r="C69418" s="25">
        <v>1009572</v>
      </c>
      <c r="D69418" s="26">
        <v>136625</v>
      </c>
    </row>
    <row r="69419" spans="1:4" x14ac:dyDescent="0.2">
      <c r="A69419" s="23" t="s">
        <v>1</v>
      </c>
      <c r="B69419" s="25">
        <v>1037844</v>
      </c>
      <c r="C69419" s="25">
        <v>1009572</v>
      </c>
      <c r="D69419" s="26">
        <v>100012</v>
      </c>
    </row>
    <row r="69420" spans="1:4" x14ac:dyDescent="0.2">
      <c r="A69420" s="23" t="s">
        <v>1</v>
      </c>
      <c r="B69420" s="25">
        <v>1037850</v>
      </c>
      <c r="C69420" s="25">
        <v>1009572</v>
      </c>
      <c r="D69420" s="26">
        <v>119607</v>
      </c>
    </row>
    <row r="69421" spans="1:4" x14ac:dyDescent="0.2">
      <c r="A69421" s="23" t="s">
        <v>1</v>
      </c>
      <c r="B69421" s="25">
        <v>1037853</v>
      </c>
      <c r="C69421" s="25">
        <v>1009572</v>
      </c>
      <c r="D69421" s="26">
        <v>151042</v>
      </c>
    </row>
    <row r="69422" spans="1:4" x14ac:dyDescent="0.2">
      <c r="A69422" s="23" t="s">
        <v>1</v>
      </c>
      <c r="B69422" s="25">
        <v>1037855</v>
      </c>
      <c r="C69422" s="25">
        <v>1009572</v>
      </c>
      <c r="D69422" s="26">
        <v>200169</v>
      </c>
    </row>
    <row r="69423" spans="1:4" x14ac:dyDescent="0.2">
      <c r="A69423" s="23" t="s">
        <v>1</v>
      </c>
      <c r="B69423" s="25">
        <v>1037856</v>
      </c>
      <c r="C69423" s="25">
        <v>1009572</v>
      </c>
      <c r="D69423" s="26">
        <v>123447</v>
      </c>
    </row>
    <row r="69424" spans="1:4" x14ac:dyDescent="0.2">
      <c r="A69424" s="23" t="s">
        <v>1</v>
      </c>
      <c r="B69424" s="25">
        <v>1037857</v>
      </c>
      <c r="C69424" s="25">
        <v>1009572</v>
      </c>
      <c r="D69424" s="26">
        <v>104317</v>
      </c>
    </row>
    <row r="69425" spans="1:4" x14ac:dyDescent="0.2">
      <c r="A69425" s="23" t="s">
        <v>1</v>
      </c>
      <c r="B69425" s="25">
        <v>1037862</v>
      </c>
      <c r="C69425" s="25">
        <v>1009572</v>
      </c>
      <c r="D69425" s="26">
        <v>68224</v>
      </c>
    </row>
    <row r="69426" spans="1:4" x14ac:dyDescent="0.2">
      <c r="A69426" s="23" t="s">
        <v>1</v>
      </c>
      <c r="B69426" s="25">
        <v>1037865</v>
      </c>
      <c r="C69426" s="25">
        <v>1009572</v>
      </c>
      <c r="D69426" s="26">
        <v>137319</v>
      </c>
    </row>
    <row r="69427" spans="1:4" x14ac:dyDescent="0.2">
      <c r="A69427" s="23" t="s">
        <v>1</v>
      </c>
      <c r="B69427" s="25">
        <v>1037866</v>
      </c>
      <c r="C69427" s="25">
        <v>1009572</v>
      </c>
      <c r="D69427" s="26">
        <v>78964</v>
      </c>
    </row>
    <row r="69428" spans="1:4" x14ac:dyDescent="0.2">
      <c r="A69428" s="23" t="s">
        <v>1</v>
      </c>
      <c r="B69428" s="25">
        <v>1037867</v>
      </c>
      <c r="C69428" s="25">
        <v>1009572</v>
      </c>
      <c r="D69428" s="26">
        <v>160082</v>
      </c>
    </row>
    <row r="69429" spans="1:4" x14ac:dyDescent="0.2">
      <c r="A69429" s="23" t="s">
        <v>1</v>
      </c>
      <c r="B69429" s="25">
        <v>1037868</v>
      </c>
      <c r="C69429" s="25">
        <v>1009572</v>
      </c>
      <c r="D69429" s="26">
        <v>78132</v>
      </c>
    </row>
    <row r="69430" spans="1:4" x14ac:dyDescent="0.2">
      <c r="A69430" s="23" t="s">
        <v>1</v>
      </c>
      <c r="B69430" s="25">
        <v>1037870</v>
      </c>
      <c r="C69430" s="25">
        <v>1009572</v>
      </c>
      <c r="D69430" s="26">
        <v>136240</v>
      </c>
    </row>
    <row r="69431" spans="1:4" x14ac:dyDescent="0.2">
      <c r="A69431" s="23" t="s">
        <v>1</v>
      </c>
      <c r="B69431" s="25">
        <v>1037872</v>
      </c>
      <c r="C69431" s="25">
        <v>1009572</v>
      </c>
      <c r="D69431" s="26">
        <v>136299</v>
      </c>
    </row>
    <row r="69432" spans="1:4" x14ac:dyDescent="0.2">
      <c r="A69432" s="23" t="s">
        <v>1</v>
      </c>
      <c r="B69432" s="25">
        <v>1037873</v>
      </c>
      <c r="C69432" s="25">
        <v>1009572</v>
      </c>
      <c r="D69432" s="26">
        <v>86579</v>
      </c>
    </row>
    <row r="69433" spans="1:4" x14ac:dyDescent="0.2">
      <c r="A69433" s="23" t="s">
        <v>1</v>
      </c>
      <c r="B69433" s="25">
        <v>1037875</v>
      </c>
      <c r="C69433" s="25">
        <v>1009572</v>
      </c>
      <c r="D69433" s="26">
        <v>148660</v>
      </c>
    </row>
    <row r="69434" spans="1:4" x14ac:dyDescent="0.2">
      <c r="A69434" s="23" t="s">
        <v>1</v>
      </c>
      <c r="B69434" s="25">
        <v>1037878</v>
      </c>
      <c r="C69434" s="25">
        <v>1009572</v>
      </c>
      <c r="D69434" s="26">
        <v>107529</v>
      </c>
    </row>
    <row r="69435" spans="1:4" x14ac:dyDescent="0.2">
      <c r="A69435" s="23" t="s">
        <v>1</v>
      </c>
      <c r="B69435" s="25">
        <v>1037879</v>
      </c>
      <c r="C69435" s="25">
        <v>1009572</v>
      </c>
      <c r="D69435" s="26">
        <v>97178</v>
      </c>
    </row>
    <row r="69436" spans="1:4" x14ac:dyDescent="0.2">
      <c r="A69436" s="23" t="s">
        <v>1</v>
      </c>
      <c r="B69436" s="25">
        <v>1037882</v>
      </c>
      <c r="C69436" s="25">
        <v>1009572</v>
      </c>
      <c r="D69436" s="26">
        <v>87265</v>
      </c>
    </row>
    <row r="69437" spans="1:4" x14ac:dyDescent="0.2">
      <c r="A69437" s="23" t="s">
        <v>1</v>
      </c>
      <c r="B69437" s="25">
        <v>1037887</v>
      </c>
      <c r="C69437" s="25">
        <v>1009572</v>
      </c>
      <c r="D69437" s="26">
        <v>297702</v>
      </c>
    </row>
    <row r="69438" spans="1:4" x14ac:dyDescent="0.2">
      <c r="A69438" s="23" t="s">
        <v>1</v>
      </c>
      <c r="B69438" s="25">
        <v>1037889</v>
      </c>
      <c r="C69438" s="25">
        <v>1009572</v>
      </c>
      <c r="D69438" s="26">
        <v>240143</v>
      </c>
    </row>
    <row r="69439" spans="1:4" x14ac:dyDescent="0.2">
      <c r="A69439" s="23" t="s">
        <v>1</v>
      </c>
      <c r="B69439" s="25">
        <v>1037892</v>
      </c>
      <c r="C69439" s="25">
        <v>1009572</v>
      </c>
      <c r="D69439" s="26">
        <v>187683</v>
      </c>
    </row>
    <row r="69440" spans="1:4" x14ac:dyDescent="0.2">
      <c r="A69440" s="23" t="s">
        <v>1</v>
      </c>
      <c r="B69440" s="25">
        <v>1037896</v>
      </c>
      <c r="C69440" s="25">
        <v>1009572</v>
      </c>
      <c r="D69440" s="26">
        <v>108450</v>
      </c>
    </row>
    <row r="69441" spans="1:4" x14ac:dyDescent="0.2">
      <c r="A69441" s="23" t="s">
        <v>1</v>
      </c>
      <c r="B69441" s="25">
        <v>1037897</v>
      </c>
      <c r="C69441" s="25">
        <v>1009572</v>
      </c>
      <c r="D69441" s="26">
        <v>103711</v>
      </c>
    </row>
    <row r="69442" spans="1:4" x14ac:dyDescent="0.2">
      <c r="A69442" s="23" t="s">
        <v>1</v>
      </c>
      <c r="B69442" s="25">
        <v>1037900</v>
      </c>
      <c r="C69442" s="25">
        <v>1009572</v>
      </c>
      <c r="D69442" s="26">
        <v>101191</v>
      </c>
    </row>
    <row r="69443" spans="1:4" x14ac:dyDescent="0.2">
      <c r="A69443" s="23" t="s">
        <v>1</v>
      </c>
      <c r="B69443" s="25">
        <v>1037902</v>
      </c>
      <c r="C69443" s="25">
        <v>1009572</v>
      </c>
      <c r="D69443" s="26">
        <v>94982</v>
      </c>
    </row>
    <row r="69444" spans="1:4" x14ac:dyDescent="0.2">
      <c r="A69444" s="23" t="s">
        <v>1</v>
      </c>
      <c r="B69444" s="25">
        <v>1037903</v>
      </c>
      <c r="C69444" s="25">
        <v>1009572</v>
      </c>
      <c r="D69444" s="26">
        <v>190865</v>
      </c>
    </row>
    <row r="69445" spans="1:4" x14ac:dyDescent="0.2">
      <c r="A69445" s="23" t="s">
        <v>1</v>
      </c>
      <c r="B69445" s="25">
        <v>1037907</v>
      </c>
      <c r="C69445" s="25">
        <v>1009572</v>
      </c>
      <c r="D69445" s="26">
        <v>110312</v>
      </c>
    </row>
    <row r="69446" spans="1:4" x14ac:dyDescent="0.2">
      <c r="A69446" s="23" t="s">
        <v>1</v>
      </c>
      <c r="B69446" s="25">
        <v>1037908</v>
      </c>
      <c r="C69446" s="25">
        <v>1009572</v>
      </c>
      <c r="D69446" s="26">
        <v>92229</v>
      </c>
    </row>
    <row r="69447" spans="1:4" x14ac:dyDescent="0.2">
      <c r="A69447" s="23" t="s">
        <v>1</v>
      </c>
      <c r="B69447" s="25">
        <v>1037909</v>
      </c>
      <c r="C69447" s="25">
        <v>1009572</v>
      </c>
      <c r="D69447" s="26">
        <v>161323</v>
      </c>
    </row>
    <row r="69448" spans="1:4" x14ac:dyDescent="0.2">
      <c r="A69448" s="23" t="s">
        <v>1</v>
      </c>
      <c r="B69448" s="25">
        <v>1037914</v>
      </c>
      <c r="C69448" s="25">
        <v>1009572</v>
      </c>
      <c r="D69448" s="26">
        <v>73292</v>
      </c>
    </row>
    <row r="69449" spans="1:4" x14ac:dyDescent="0.2">
      <c r="A69449" s="23" t="s">
        <v>1</v>
      </c>
      <c r="B69449" s="25">
        <v>1037916</v>
      </c>
      <c r="C69449" s="25">
        <v>1009572</v>
      </c>
      <c r="D69449" s="26">
        <v>138284</v>
      </c>
    </row>
    <row r="69450" spans="1:4" x14ac:dyDescent="0.2">
      <c r="A69450" s="23" t="s">
        <v>1</v>
      </c>
      <c r="B69450" s="25">
        <v>1037922</v>
      </c>
      <c r="C69450" s="25">
        <v>1009572</v>
      </c>
      <c r="D69450" s="26">
        <v>159716</v>
      </c>
    </row>
    <row r="69451" spans="1:4" x14ac:dyDescent="0.2">
      <c r="A69451" s="23" t="s">
        <v>1</v>
      </c>
      <c r="B69451" s="25">
        <v>1037924</v>
      </c>
      <c r="C69451" s="25">
        <v>1009572</v>
      </c>
      <c r="D69451" s="26">
        <v>83653</v>
      </c>
    </row>
    <row r="69452" spans="1:4" x14ac:dyDescent="0.2">
      <c r="A69452" s="23" t="s">
        <v>1</v>
      </c>
      <c r="B69452" s="25">
        <v>1037925</v>
      </c>
      <c r="C69452" s="25">
        <v>1009572</v>
      </c>
      <c r="D69452" s="26">
        <v>147491</v>
      </c>
    </row>
    <row r="69453" spans="1:4" x14ac:dyDescent="0.2">
      <c r="A69453" s="23" t="s">
        <v>1</v>
      </c>
      <c r="B69453" s="25">
        <v>1037926</v>
      </c>
      <c r="C69453" s="25">
        <v>1009572</v>
      </c>
      <c r="D69453" s="26">
        <v>132292</v>
      </c>
    </row>
    <row r="69454" spans="1:4" x14ac:dyDescent="0.2">
      <c r="A69454" s="23" t="s">
        <v>1</v>
      </c>
      <c r="B69454" s="25">
        <v>1037929</v>
      </c>
      <c r="C69454" s="25">
        <v>1009572</v>
      </c>
      <c r="D69454" s="26">
        <v>45425</v>
      </c>
    </row>
    <row r="69455" spans="1:4" x14ac:dyDescent="0.2">
      <c r="A69455" s="23" t="s">
        <v>1</v>
      </c>
      <c r="B69455" s="25">
        <v>1037932</v>
      </c>
      <c r="C69455" s="25">
        <v>1009572</v>
      </c>
      <c r="D69455" s="26">
        <v>277797</v>
      </c>
    </row>
    <row r="69456" spans="1:4" x14ac:dyDescent="0.2">
      <c r="A69456" s="23" t="s">
        <v>1</v>
      </c>
      <c r="B69456" s="25">
        <v>1037935</v>
      </c>
      <c r="C69456" s="25">
        <v>1009572</v>
      </c>
      <c r="D69456" s="26">
        <v>150526</v>
      </c>
    </row>
    <row r="69457" spans="1:4" x14ac:dyDescent="0.2">
      <c r="A69457" s="23" t="s">
        <v>1</v>
      </c>
      <c r="B69457" s="25">
        <v>1037937</v>
      </c>
      <c r="C69457" s="25">
        <v>1009572</v>
      </c>
      <c r="D69457" s="26">
        <v>162026</v>
      </c>
    </row>
    <row r="69458" spans="1:4" x14ac:dyDescent="0.2">
      <c r="A69458" s="23" t="s">
        <v>1</v>
      </c>
      <c r="B69458" s="25">
        <v>1037940</v>
      </c>
      <c r="C69458" s="25">
        <v>1009572</v>
      </c>
      <c r="D69458" s="26">
        <v>157745</v>
      </c>
    </row>
    <row r="69459" spans="1:4" x14ac:dyDescent="0.2">
      <c r="A69459" s="23" t="s">
        <v>1</v>
      </c>
      <c r="B69459" s="25">
        <v>1037941</v>
      </c>
      <c r="C69459" s="25">
        <v>1009572</v>
      </c>
      <c r="D69459" s="26">
        <v>90766</v>
      </c>
    </row>
    <row r="69460" spans="1:4" x14ac:dyDescent="0.2">
      <c r="A69460" s="23" t="s">
        <v>1</v>
      </c>
      <c r="B69460" s="25">
        <v>1037944</v>
      </c>
      <c r="C69460" s="25">
        <v>1009572</v>
      </c>
      <c r="D69460" s="26">
        <v>92521</v>
      </c>
    </row>
    <row r="69461" spans="1:4" x14ac:dyDescent="0.2">
      <c r="A69461" s="23" t="s">
        <v>1</v>
      </c>
      <c r="B69461" s="25">
        <v>1037952</v>
      </c>
      <c r="C69461" s="25">
        <v>1009572</v>
      </c>
      <c r="D69461" s="26">
        <v>137729</v>
      </c>
    </row>
    <row r="69462" spans="1:4" x14ac:dyDescent="0.2">
      <c r="A69462" s="23" t="s">
        <v>1</v>
      </c>
      <c r="B69462" s="25">
        <v>1037955</v>
      </c>
      <c r="C69462" s="25">
        <v>1009572</v>
      </c>
      <c r="D69462" s="26">
        <v>218944</v>
      </c>
    </row>
    <row r="69463" spans="1:4" x14ac:dyDescent="0.2">
      <c r="A69463" s="23" t="s">
        <v>1</v>
      </c>
      <c r="B69463" s="25">
        <v>1037957</v>
      </c>
      <c r="C69463" s="25">
        <v>1009572</v>
      </c>
      <c r="D69463" s="26">
        <v>194629</v>
      </c>
    </row>
    <row r="69464" spans="1:4" x14ac:dyDescent="0.2">
      <c r="A69464" s="23" t="s">
        <v>1</v>
      </c>
      <c r="B69464" s="25">
        <v>1037958</v>
      </c>
      <c r="C69464" s="25">
        <v>1009572</v>
      </c>
      <c r="D69464" s="26">
        <v>133360</v>
      </c>
    </row>
    <row r="69465" spans="1:4" x14ac:dyDescent="0.2">
      <c r="A69465" s="23" t="s">
        <v>1</v>
      </c>
      <c r="B69465" s="25">
        <v>1037959</v>
      </c>
      <c r="C69465" s="25">
        <v>1009572</v>
      </c>
      <c r="D69465" s="26">
        <v>266883</v>
      </c>
    </row>
    <row r="69466" spans="1:4" x14ac:dyDescent="0.2">
      <c r="A69466" s="23" t="s">
        <v>1</v>
      </c>
      <c r="B69466" s="25">
        <v>1037963</v>
      </c>
      <c r="C69466" s="25">
        <v>1009572</v>
      </c>
      <c r="D69466" s="26">
        <v>92401</v>
      </c>
    </row>
    <row r="69467" spans="1:4" x14ac:dyDescent="0.2">
      <c r="A69467" s="23" t="s">
        <v>1</v>
      </c>
      <c r="B69467" s="25">
        <v>1037967</v>
      </c>
      <c r="C69467" s="25">
        <v>1009572</v>
      </c>
      <c r="D69467" s="26">
        <v>380926</v>
      </c>
    </row>
    <row r="69468" spans="1:4" x14ac:dyDescent="0.2">
      <c r="A69468" s="23" t="s">
        <v>1</v>
      </c>
      <c r="B69468" s="25">
        <v>1037980</v>
      </c>
      <c r="C69468" s="25">
        <v>1009572</v>
      </c>
      <c r="D69468" s="26">
        <v>131010</v>
      </c>
    </row>
    <row r="69469" spans="1:4" x14ac:dyDescent="0.2">
      <c r="A69469" s="23" t="s">
        <v>1</v>
      </c>
      <c r="B69469" s="25">
        <v>1037981</v>
      </c>
      <c r="C69469" s="25">
        <v>1009572</v>
      </c>
      <c r="D69469" s="26">
        <v>227231</v>
      </c>
    </row>
    <row r="69470" spans="1:4" x14ac:dyDescent="0.2">
      <c r="A69470" s="23" t="s">
        <v>1</v>
      </c>
      <c r="B69470" s="25">
        <v>1037983</v>
      </c>
      <c r="C69470" s="25">
        <v>1009572</v>
      </c>
      <c r="D69470" s="26">
        <v>109133</v>
      </c>
    </row>
    <row r="69471" spans="1:4" x14ac:dyDescent="0.2">
      <c r="A69471" s="23" t="s">
        <v>1</v>
      </c>
      <c r="B69471" s="25">
        <v>1037985</v>
      </c>
      <c r="C69471" s="25">
        <v>1009572</v>
      </c>
      <c r="D69471" s="26">
        <v>44977</v>
      </c>
    </row>
    <row r="69472" spans="1:4" x14ac:dyDescent="0.2">
      <c r="A69472" s="23" t="s">
        <v>1</v>
      </c>
      <c r="B69472" s="25">
        <v>1037987</v>
      </c>
      <c r="C69472" s="25">
        <v>1009572</v>
      </c>
      <c r="D69472" s="26">
        <v>180398</v>
      </c>
    </row>
    <row r="69473" spans="1:4" x14ac:dyDescent="0.2">
      <c r="A69473" s="23" t="s">
        <v>1</v>
      </c>
      <c r="B69473" s="25">
        <v>1037989</v>
      </c>
      <c r="C69473" s="25">
        <v>1009572</v>
      </c>
      <c r="D69473" s="26">
        <v>96868</v>
      </c>
    </row>
    <row r="69474" spans="1:4" x14ac:dyDescent="0.2">
      <c r="A69474" s="23" t="s">
        <v>1</v>
      </c>
      <c r="B69474" s="25">
        <v>1037993</v>
      </c>
      <c r="C69474" s="25">
        <v>1009572</v>
      </c>
      <c r="D69474" s="26">
        <v>230998</v>
      </c>
    </row>
    <row r="69475" spans="1:4" x14ac:dyDescent="0.2">
      <c r="A69475" s="23" t="s">
        <v>1</v>
      </c>
      <c r="B69475" s="25">
        <v>1037995</v>
      </c>
      <c r="C69475" s="25">
        <v>1009572</v>
      </c>
      <c r="D69475" s="26">
        <v>172757</v>
      </c>
    </row>
    <row r="69476" spans="1:4" x14ac:dyDescent="0.2">
      <c r="A69476" s="23" t="s">
        <v>1</v>
      </c>
      <c r="B69476" s="25">
        <v>1037998</v>
      </c>
      <c r="C69476" s="25">
        <v>1009572</v>
      </c>
      <c r="D69476" s="26">
        <v>265311</v>
      </c>
    </row>
    <row r="69477" spans="1:4" x14ac:dyDescent="0.2">
      <c r="A69477" s="23" t="s">
        <v>1</v>
      </c>
      <c r="B69477" s="25">
        <v>1038003</v>
      </c>
      <c r="C69477" s="25">
        <v>1009572</v>
      </c>
      <c r="D69477" s="26">
        <v>148300</v>
      </c>
    </row>
    <row r="69478" spans="1:4" x14ac:dyDescent="0.2">
      <c r="A69478" s="23" t="s">
        <v>1</v>
      </c>
      <c r="B69478" s="25">
        <v>1038007</v>
      </c>
      <c r="C69478" s="25">
        <v>1009572</v>
      </c>
      <c r="D69478" s="26">
        <v>147924</v>
      </c>
    </row>
    <row r="69479" spans="1:4" x14ac:dyDescent="0.2">
      <c r="A69479" s="23" t="s">
        <v>1</v>
      </c>
      <c r="B69479" s="25">
        <v>1038011</v>
      </c>
      <c r="C69479" s="25">
        <v>1009572</v>
      </c>
      <c r="D69479" s="26">
        <v>138869</v>
      </c>
    </row>
    <row r="69480" spans="1:4" x14ac:dyDescent="0.2">
      <c r="A69480" s="23" t="s">
        <v>1</v>
      </c>
      <c r="B69480" s="25">
        <v>1038012</v>
      </c>
      <c r="C69480" s="25">
        <v>1009572</v>
      </c>
      <c r="D69480" s="26">
        <v>297855</v>
      </c>
    </row>
    <row r="69481" spans="1:4" x14ac:dyDescent="0.2">
      <c r="A69481" s="23" t="s">
        <v>1</v>
      </c>
      <c r="B69481" s="25">
        <v>1038028</v>
      </c>
      <c r="C69481" s="25">
        <v>1009572</v>
      </c>
      <c r="D69481" s="26">
        <v>61278</v>
      </c>
    </row>
    <row r="69482" spans="1:4" x14ac:dyDescent="0.2">
      <c r="A69482" s="23" t="s">
        <v>1</v>
      </c>
      <c r="B69482" s="25">
        <v>1038029</v>
      </c>
      <c r="C69482" s="25">
        <v>1009572</v>
      </c>
      <c r="D69482" s="26">
        <v>76990</v>
      </c>
    </row>
    <row r="69483" spans="1:4" x14ac:dyDescent="0.2">
      <c r="A69483" s="23" t="s">
        <v>1</v>
      </c>
      <c r="B69483" s="25">
        <v>1038035</v>
      </c>
      <c r="C69483" s="25">
        <v>1009572</v>
      </c>
      <c r="D69483" s="26">
        <v>200900</v>
      </c>
    </row>
    <row r="69484" spans="1:4" x14ac:dyDescent="0.2">
      <c r="A69484" s="23" t="s">
        <v>1</v>
      </c>
      <c r="B69484" s="25">
        <v>1038037</v>
      </c>
      <c r="C69484" s="25">
        <v>1009572</v>
      </c>
      <c r="D69484" s="26">
        <v>145942</v>
      </c>
    </row>
    <row r="69485" spans="1:4" x14ac:dyDescent="0.2">
      <c r="A69485" s="23" t="s">
        <v>1</v>
      </c>
      <c r="B69485" s="25">
        <v>1038039</v>
      </c>
      <c r="C69485" s="25">
        <v>1009572</v>
      </c>
      <c r="D69485" s="26">
        <v>119835</v>
      </c>
    </row>
    <row r="69486" spans="1:4" x14ac:dyDescent="0.2">
      <c r="A69486" s="23" t="s">
        <v>1</v>
      </c>
      <c r="B69486" s="25">
        <v>1038042</v>
      </c>
      <c r="C69486" s="25">
        <v>1009572</v>
      </c>
      <c r="D69486" s="26">
        <v>54974</v>
      </c>
    </row>
    <row r="69487" spans="1:4" x14ac:dyDescent="0.2">
      <c r="A69487" s="23" t="s">
        <v>1</v>
      </c>
      <c r="B69487" s="25">
        <v>1038045</v>
      </c>
      <c r="C69487" s="25">
        <v>1009572</v>
      </c>
      <c r="D69487" s="26">
        <v>184449</v>
      </c>
    </row>
    <row r="69488" spans="1:4" x14ac:dyDescent="0.2">
      <c r="A69488" s="23" t="s">
        <v>1</v>
      </c>
      <c r="B69488" s="25">
        <v>1038050</v>
      </c>
      <c r="C69488" s="25">
        <v>1009572</v>
      </c>
      <c r="D69488" s="26">
        <v>110124</v>
      </c>
    </row>
    <row r="69489" spans="1:4" x14ac:dyDescent="0.2">
      <c r="A69489" s="23" t="s">
        <v>1</v>
      </c>
      <c r="B69489" s="25">
        <v>1038051</v>
      </c>
      <c r="C69489" s="25">
        <v>1009572</v>
      </c>
      <c r="D69489" s="26">
        <v>129208</v>
      </c>
    </row>
    <row r="69490" spans="1:4" x14ac:dyDescent="0.2">
      <c r="A69490" s="23" t="s">
        <v>1</v>
      </c>
      <c r="B69490" s="25">
        <v>1038058</v>
      </c>
      <c r="C69490" s="25">
        <v>1009572</v>
      </c>
      <c r="D69490" s="26">
        <v>175748</v>
      </c>
    </row>
    <row r="69491" spans="1:4" x14ac:dyDescent="0.2">
      <c r="A69491" s="23" t="s">
        <v>1</v>
      </c>
      <c r="B69491" s="25">
        <v>1038059</v>
      </c>
      <c r="C69491" s="25">
        <v>1009572</v>
      </c>
      <c r="D69491" s="26">
        <v>216883</v>
      </c>
    </row>
    <row r="69492" spans="1:4" x14ac:dyDescent="0.2">
      <c r="A69492" s="23" t="s">
        <v>1</v>
      </c>
      <c r="B69492" s="25">
        <v>1038061</v>
      </c>
      <c r="C69492" s="25">
        <v>1009572</v>
      </c>
      <c r="D69492" s="26">
        <v>78900</v>
      </c>
    </row>
    <row r="69493" spans="1:4" x14ac:dyDescent="0.2">
      <c r="A69493" s="23" t="s">
        <v>1</v>
      </c>
      <c r="B69493" s="25">
        <v>1038064</v>
      </c>
      <c r="C69493" s="25">
        <v>1009572</v>
      </c>
      <c r="D69493" s="26">
        <v>90848</v>
      </c>
    </row>
    <row r="69494" spans="1:4" x14ac:dyDescent="0.2">
      <c r="A69494" s="23" t="s">
        <v>1</v>
      </c>
      <c r="B69494" s="25">
        <v>1038072</v>
      </c>
      <c r="C69494" s="25">
        <v>1009572</v>
      </c>
      <c r="D69494" s="26">
        <v>240366</v>
      </c>
    </row>
    <row r="69495" spans="1:4" x14ac:dyDescent="0.2">
      <c r="A69495" s="23" t="s">
        <v>1</v>
      </c>
      <c r="B69495" s="25">
        <v>1038123</v>
      </c>
      <c r="C69495" s="25">
        <v>1009572</v>
      </c>
      <c r="D69495" s="26">
        <v>106192</v>
      </c>
    </row>
    <row r="69496" spans="1:4" x14ac:dyDescent="0.2">
      <c r="A69496" s="23" t="s">
        <v>1</v>
      </c>
      <c r="B69496" s="25">
        <v>1038150</v>
      </c>
      <c r="C69496" s="25">
        <v>1009572</v>
      </c>
      <c r="D69496" s="26">
        <v>398433</v>
      </c>
    </row>
    <row r="69497" spans="1:4" x14ac:dyDescent="0.2">
      <c r="A69497" s="23" t="s">
        <v>1</v>
      </c>
      <c r="B69497" s="25">
        <v>1038153</v>
      </c>
      <c r="C69497" s="25">
        <v>1009572</v>
      </c>
      <c r="D69497" s="26">
        <v>160373</v>
      </c>
    </row>
    <row r="69498" spans="1:4" x14ac:dyDescent="0.2">
      <c r="A69498" s="23" t="s">
        <v>1</v>
      </c>
      <c r="B69498" s="25">
        <v>1038258</v>
      </c>
      <c r="C69498" s="25">
        <v>1009572</v>
      </c>
      <c r="D69498" s="26">
        <v>149054</v>
      </c>
    </row>
    <row r="69499" spans="1:4" x14ac:dyDescent="0.2">
      <c r="A69499" s="23" t="s">
        <v>1</v>
      </c>
      <c r="B69499" s="25">
        <v>1038307</v>
      </c>
      <c r="C69499" s="25">
        <v>1009572</v>
      </c>
      <c r="D69499" s="26">
        <v>473144</v>
      </c>
    </row>
    <row r="69500" spans="1:4" x14ac:dyDescent="0.2">
      <c r="A69500" s="23" t="s">
        <v>1</v>
      </c>
      <c r="B69500" s="25">
        <v>1038325</v>
      </c>
      <c r="C69500" s="25">
        <v>1009572</v>
      </c>
      <c r="D69500" s="26">
        <v>65698</v>
      </c>
    </row>
    <row r="69501" spans="1:4" x14ac:dyDescent="0.2">
      <c r="A69501" s="23" t="s">
        <v>1</v>
      </c>
      <c r="B69501" s="25">
        <v>1038326</v>
      </c>
      <c r="C69501" s="25">
        <v>1009572</v>
      </c>
      <c r="D69501" s="26">
        <v>86103</v>
      </c>
    </row>
    <row r="69502" spans="1:4" x14ac:dyDescent="0.2">
      <c r="A69502" s="23" t="s">
        <v>1</v>
      </c>
      <c r="B69502" s="25">
        <v>1038328</v>
      </c>
      <c r="C69502" s="25">
        <v>1009572</v>
      </c>
      <c r="D69502" s="26">
        <v>88990</v>
      </c>
    </row>
    <row r="69503" spans="1:4" x14ac:dyDescent="0.2">
      <c r="A69503" s="23" t="s">
        <v>1</v>
      </c>
      <c r="B69503" s="25">
        <v>1038329</v>
      </c>
      <c r="C69503" s="25">
        <v>1009572</v>
      </c>
      <c r="D69503" s="26">
        <v>162119</v>
      </c>
    </row>
    <row r="69504" spans="1:4" x14ac:dyDescent="0.2">
      <c r="A69504" s="23" t="s">
        <v>1</v>
      </c>
      <c r="B69504" s="25">
        <v>1038410</v>
      </c>
      <c r="C69504" s="25">
        <v>1009572</v>
      </c>
      <c r="D69504" s="26">
        <v>137705</v>
      </c>
    </row>
    <row r="69505" spans="1:4" x14ac:dyDescent="0.2">
      <c r="A69505" s="23" t="s">
        <v>1</v>
      </c>
      <c r="B69505" s="25">
        <v>1038412</v>
      </c>
      <c r="C69505" s="25">
        <v>1009572</v>
      </c>
      <c r="D69505" s="26">
        <v>281448</v>
      </c>
    </row>
    <row r="69506" spans="1:4" x14ac:dyDescent="0.2">
      <c r="A69506" s="23" t="s">
        <v>1</v>
      </c>
      <c r="B69506" s="25">
        <v>1038427</v>
      </c>
      <c r="C69506" s="25">
        <v>1009572</v>
      </c>
      <c r="D69506" s="26">
        <v>112621</v>
      </c>
    </row>
    <row r="69507" spans="1:4" x14ac:dyDescent="0.2">
      <c r="A69507" s="23" t="s">
        <v>1</v>
      </c>
      <c r="B69507" s="25">
        <v>1038430</v>
      </c>
      <c r="C69507" s="25">
        <v>1009572</v>
      </c>
      <c r="D69507" s="26">
        <v>160960</v>
      </c>
    </row>
    <row r="69508" spans="1:4" x14ac:dyDescent="0.2">
      <c r="A69508" s="23" t="s">
        <v>1</v>
      </c>
      <c r="B69508" s="25">
        <v>1038483</v>
      </c>
      <c r="C69508" s="25">
        <v>1009572</v>
      </c>
      <c r="D69508" s="26">
        <v>4677287</v>
      </c>
    </row>
    <row r="69509" spans="1:4" x14ac:dyDescent="0.2">
      <c r="A69509" s="23" t="s">
        <v>1</v>
      </c>
      <c r="B69509" s="25">
        <v>1038547</v>
      </c>
      <c r="C69509" s="25">
        <v>1009572</v>
      </c>
      <c r="D69509" s="26">
        <v>113777</v>
      </c>
    </row>
    <row r="69510" spans="1:4" x14ac:dyDescent="0.2">
      <c r="A69510" s="23" t="s">
        <v>1</v>
      </c>
      <c r="B69510" s="25">
        <v>1038569</v>
      </c>
      <c r="C69510" s="25">
        <v>1009572</v>
      </c>
      <c r="D69510" s="26">
        <v>120455</v>
      </c>
    </row>
    <row r="69511" spans="1:4" x14ac:dyDescent="0.2">
      <c r="A69511" s="23" t="s">
        <v>1</v>
      </c>
      <c r="B69511" s="25">
        <v>1038571</v>
      </c>
      <c r="C69511" s="25">
        <v>1009572</v>
      </c>
      <c r="D69511" s="26">
        <v>316492</v>
      </c>
    </row>
    <row r="69512" spans="1:4" x14ac:dyDescent="0.2">
      <c r="A69512" s="23" t="s">
        <v>1</v>
      </c>
      <c r="B69512" s="25">
        <v>1038576</v>
      </c>
      <c r="C69512" s="25">
        <v>1009572</v>
      </c>
      <c r="D69512" s="26">
        <v>80866</v>
      </c>
    </row>
    <row r="69513" spans="1:4" x14ac:dyDescent="0.2">
      <c r="A69513" s="23" t="s">
        <v>1</v>
      </c>
      <c r="B69513" s="25">
        <v>1038577</v>
      </c>
      <c r="C69513" s="25">
        <v>1009572</v>
      </c>
      <c r="D69513" s="26">
        <v>233563</v>
      </c>
    </row>
    <row r="69514" spans="1:4" x14ac:dyDescent="0.2">
      <c r="A69514" s="23" t="s">
        <v>1</v>
      </c>
      <c r="B69514" s="25">
        <v>1038608</v>
      </c>
      <c r="C69514" s="25">
        <v>1009572</v>
      </c>
      <c r="D69514" s="26">
        <v>348033</v>
      </c>
    </row>
    <row r="69515" spans="1:4" x14ac:dyDescent="0.2">
      <c r="A69515" s="23" t="s">
        <v>1</v>
      </c>
      <c r="B69515" s="25">
        <v>1038609</v>
      </c>
      <c r="C69515" s="25">
        <v>1009572</v>
      </c>
      <c r="D69515" s="26">
        <v>117820</v>
      </c>
    </row>
    <row r="69516" spans="1:4" x14ac:dyDescent="0.2">
      <c r="A69516" s="23" t="s">
        <v>1</v>
      </c>
      <c r="B69516" s="25">
        <v>1038610</v>
      </c>
      <c r="C69516" s="25">
        <v>1009572</v>
      </c>
      <c r="D69516" s="26">
        <v>843193</v>
      </c>
    </row>
    <row r="69517" spans="1:4" x14ac:dyDescent="0.2">
      <c r="A69517" s="23" t="s">
        <v>1</v>
      </c>
      <c r="B69517" s="25">
        <v>1038612</v>
      </c>
      <c r="C69517" s="25">
        <v>1009572</v>
      </c>
      <c r="D69517" s="26">
        <v>249171</v>
      </c>
    </row>
    <row r="69518" spans="1:4" x14ac:dyDescent="0.2">
      <c r="A69518" s="23" t="s">
        <v>1</v>
      </c>
      <c r="B69518" s="25">
        <v>1038614</v>
      </c>
      <c r="C69518" s="25">
        <v>1009572</v>
      </c>
      <c r="D69518" s="26">
        <v>344541</v>
      </c>
    </row>
    <row r="69519" spans="1:4" x14ac:dyDescent="0.2">
      <c r="A69519" s="23" t="s">
        <v>1</v>
      </c>
      <c r="B69519" s="25">
        <v>1038615</v>
      </c>
      <c r="C69519" s="25">
        <v>1009572</v>
      </c>
      <c r="D69519" s="26">
        <v>320020</v>
      </c>
    </row>
    <row r="69520" spans="1:4" x14ac:dyDescent="0.2">
      <c r="A69520" s="23" t="s">
        <v>1</v>
      </c>
      <c r="B69520" s="25">
        <v>1038618</v>
      </c>
      <c r="C69520" s="25">
        <v>1009572</v>
      </c>
      <c r="D69520" s="26">
        <v>433272</v>
      </c>
    </row>
    <row r="69521" spans="1:4" x14ac:dyDescent="0.2">
      <c r="A69521" s="23" t="s">
        <v>1</v>
      </c>
      <c r="B69521" s="25">
        <v>1038619</v>
      </c>
      <c r="C69521" s="25">
        <v>1009572</v>
      </c>
      <c r="D69521" s="26">
        <v>170801</v>
      </c>
    </row>
    <row r="69522" spans="1:4" x14ac:dyDescent="0.2">
      <c r="A69522" s="23" t="s">
        <v>1</v>
      </c>
      <c r="B69522" s="25">
        <v>1038620</v>
      </c>
      <c r="C69522" s="25">
        <v>1009572</v>
      </c>
      <c r="D69522" s="26">
        <v>234397</v>
      </c>
    </row>
    <row r="69523" spans="1:4" x14ac:dyDescent="0.2">
      <c r="A69523" s="23" t="s">
        <v>1</v>
      </c>
      <c r="B69523" s="25">
        <v>1038621</v>
      </c>
      <c r="C69523" s="25">
        <v>1009572</v>
      </c>
      <c r="D69523" s="26">
        <v>66999</v>
      </c>
    </row>
    <row r="69524" spans="1:4" x14ac:dyDescent="0.2">
      <c r="A69524" s="23" t="s">
        <v>1</v>
      </c>
      <c r="B69524" s="25">
        <v>1038622</v>
      </c>
      <c r="C69524" s="25">
        <v>1009572</v>
      </c>
      <c r="D69524" s="26">
        <v>225673</v>
      </c>
    </row>
    <row r="69525" spans="1:4" x14ac:dyDescent="0.2">
      <c r="A69525" s="23" t="s">
        <v>1</v>
      </c>
      <c r="B69525" s="25">
        <v>1038623</v>
      </c>
      <c r="C69525" s="25">
        <v>1009572</v>
      </c>
      <c r="D69525" s="26">
        <v>195788</v>
      </c>
    </row>
    <row r="69526" spans="1:4" x14ac:dyDescent="0.2">
      <c r="A69526" s="23" t="s">
        <v>1</v>
      </c>
      <c r="B69526" s="25">
        <v>1038629</v>
      </c>
      <c r="C69526" s="25">
        <v>1009572</v>
      </c>
      <c r="D69526" s="26">
        <v>144997</v>
      </c>
    </row>
    <row r="69527" spans="1:4" x14ac:dyDescent="0.2">
      <c r="A69527" s="23" t="s">
        <v>1</v>
      </c>
      <c r="B69527" s="25">
        <v>1038636</v>
      </c>
      <c r="C69527" s="25">
        <v>1009572</v>
      </c>
      <c r="D69527" s="26">
        <v>387662</v>
      </c>
    </row>
    <row r="69528" spans="1:4" x14ac:dyDescent="0.2">
      <c r="A69528" s="23" t="s">
        <v>1</v>
      </c>
      <c r="B69528" s="25">
        <v>1038642</v>
      </c>
      <c r="C69528" s="25">
        <v>1009572</v>
      </c>
      <c r="D69528" s="26">
        <v>92152</v>
      </c>
    </row>
    <row r="69529" spans="1:4" x14ac:dyDescent="0.2">
      <c r="A69529" s="23" t="s">
        <v>1</v>
      </c>
      <c r="B69529" s="25">
        <v>1038644</v>
      </c>
      <c r="C69529" s="25">
        <v>1009572</v>
      </c>
      <c r="D69529" s="26">
        <v>332248</v>
      </c>
    </row>
    <row r="69530" spans="1:4" x14ac:dyDescent="0.2">
      <c r="A69530" s="23" t="s">
        <v>1</v>
      </c>
      <c r="B69530" s="25">
        <v>1038645</v>
      </c>
      <c r="C69530" s="25">
        <v>1009572</v>
      </c>
      <c r="D69530" s="26">
        <v>79013</v>
      </c>
    </row>
    <row r="69531" spans="1:4" x14ac:dyDescent="0.2">
      <c r="A69531" s="23" t="s">
        <v>1</v>
      </c>
      <c r="B69531" s="25">
        <v>1038646</v>
      </c>
      <c r="C69531" s="25">
        <v>1009572</v>
      </c>
      <c r="D69531" s="26">
        <v>130072</v>
      </c>
    </row>
    <row r="69532" spans="1:4" x14ac:dyDescent="0.2">
      <c r="A69532" s="23" t="s">
        <v>1</v>
      </c>
      <c r="B69532" s="25">
        <v>1038647</v>
      </c>
      <c r="C69532" s="25">
        <v>1009572</v>
      </c>
      <c r="D69532" s="26">
        <v>126827</v>
      </c>
    </row>
    <row r="69533" spans="1:4" x14ac:dyDescent="0.2">
      <c r="A69533" s="23" t="s">
        <v>1</v>
      </c>
      <c r="B69533" s="25">
        <v>1038651</v>
      </c>
      <c r="C69533" s="25">
        <v>1009572</v>
      </c>
      <c r="D69533" s="26">
        <v>107233</v>
      </c>
    </row>
    <row r="69534" spans="1:4" x14ac:dyDescent="0.2">
      <c r="A69534" s="23" t="s">
        <v>1</v>
      </c>
      <c r="B69534" s="25">
        <v>1038652</v>
      </c>
      <c r="C69534" s="25">
        <v>1009572</v>
      </c>
      <c r="D69534" s="26">
        <v>26743</v>
      </c>
    </row>
    <row r="69535" spans="1:4" x14ac:dyDescent="0.2">
      <c r="A69535" s="23" t="s">
        <v>1</v>
      </c>
      <c r="B69535" s="25">
        <v>1038653</v>
      </c>
      <c r="C69535" s="25">
        <v>1009572</v>
      </c>
      <c r="D69535" s="26">
        <v>66862</v>
      </c>
    </row>
    <row r="69536" spans="1:4" x14ac:dyDescent="0.2">
      <c r="A69536" s="23" t="s">
        <v>1</v>
      </c>
      <c r="B69536" s="25">
        <v>1038654</v>
      </c>
      <c r="C69536" s="25">
        <v>1009572</v>
      </c>
      <c r="D69536" s="26">
        <v>108978</v>
      </c>
    </row>
    <row r="69537" spans="1:4" x14ac:dyDescent="0.2">
      <c r="A69537" s="23" t="s">
        <v>1</v>
      </c>
      <c r="B69537" s="25">
        <v>1038655</v>
      </c>
      <c r="C69537" s="25">
        <v>1009572</v>
      </c>
      <c r="D69537" s="26">
        <v>171430</v>
      </c>
    </row>
    <row r="69538" spans="1:4" x14ac:dyDescent="0.2">
      <c r="A69538" s="23" t="s">
        <v>1</v>
      </c>
      <c r="B69538" s="25">
        <v>1038658</v>
      </c>
      <c r="C69538" s="25">
        <v>1009572</v>
      </c>
      <c r="D69538" s="26">
        <v>179436</v>
      </c>
    </row>
    <row r="69539" spans="1:4" x14ac:dyDescent="0.2">
      <c r="A69539" s="23" t="s">
        <v>1</v>
      </c>
      <c r="B69539" s="25">
        <v>1038659</v>
      </c>
      <c r="C69539" s="25">
        <v>1009572</v>
      </c>
      <c r="D69539" s="26">
        <v>94191</v>
      </c>
    </row>
    <row r="69540" spans="1:4" x14ac:dyDescent="0.2">
      <c r="A69540" s="23" t="s">
        <v>1</v>
      </c>
      <c r="B69540" s="25">
        <v>1038661</v>
      </c>
      <c r="C69540" s="25">
        <v>1009572</v>
      </c>
      <c r="D69540" s="26">
        <v>218256</v>
      </c>
    </row>
    <row r="69541" spans="1:4" x14ac:dyDescent="0.2">
      <c r="A69541" s="23" t="s">
        <v>1</v>
      </c>
      <c r="B69541" s="25">
        <v>1038662</v>
      </c>
      <c r="C69541" s="25">
        <v>1009572</v>
      </c>
      <c r="D69541" s="26">
        <v>87630</v>
      </c>
    </row>
    <row r="69542" spans="1:4" x14ac:dyDescent="0.2">
      <c r="A69542" s="23" t="s">
        <v>1</v>
      </c>
      <c r="B69542" s="25">
        <v>1038663</v>
      </c>
      <c r="C69542" s="25">
        <v>1009572</v>
      </c>
      <c r="D69542" s="26">
        <v>99302</v>
      </c>
    </row>
    <row r="69543" spans="1:4" x14ac:dyDescent="0.2">
      <c r="A69543" s="23" t="s">
        <v>1</v>
      </c>
      <c r="B69543" s="25">
        <v>1038667</v>
      </c>
      <c r="C69543" s="25">
        <v>1009572</v>
      </c>
      <c r="D69543" s="26">
        <v>220443</v>
      </c>
    </row>
    <row r="69544" spans="1:4" x14ac:dyDescent="0.2">
      <c r="A69544" s="23" t="s">
        <v>1</v>
      </c>
      <c r="B69544" s="25">
        <v>1038672</v>
      </c>
      <c r="C69544" s="25">
        <v>1009572</v>
      </c>
      <c r="D69544" s="26">
        <v>107983</v>
      </c>
    </row>
    <row r="69545" spans="1:4" x14ac:dyDescent="0.2">
      <c r="A69545" s="23" t="s">
        <v>1</v>
      </c>
      <c r="B69545" s="25">
        <v>1038676</v>
      </c>
      <c r="C69545" s="25">
        <v>1009572</v>
      </c>
      <c r="D69545" s="26">
        <v>130209</v>
      </c>
    </row>
    <row r="69546" spans="1:4" x14ac:dyDescent="0.2">
      <c r="A69546" s="23" t="s">
        <v>1</v>
      </c>
      <c r="B69546" s="25">
        <v>1038678</v>
      </c>
      <c r="C69546" s="25">
        <v>1009572</v>
      </c>
      <c r="D69546" s="26">
        <v>51903</v>
      </c>
    </row>
    <row r="69547" spans="1:4" x14ac:dyDescent="0.2">
      <c r="A69547" s="23" t="s">
        <v>1</v>
      </c>
      <c r="B69547" s="25">
        <v>1039258</v>
      </c>
      <c r="C69547" s="25">
        <v>1009572</v>
      </c>
      <c r="D69547" s="26">
        <v>187386</v>
      </c>
    </row>
    <row r="69548" spans="1:4" x14ac:dyDescent="0.2">
      <c r="A69548" s="23" t="s">
        <v>1</v>
      </c>
      <c r="B69548" s="25">
        <v>1039259</v>
      </c>
      <c r="C69548" s="25">
        <v>1009572</v>
      </c>
      <c r="D69548" s="26">
        <v>112709</v>
      </c>
    </row>
    <row r="69549" spans="1:4" x14ac:dyDescent="0.2">
      <c r="A69549" s="23" t="s">
        <v>1</v>
      </c>
      <c r="B69549" s="25">
        <v>1039261</v>
      </c>
      <c r="C69549" s="25">
        <v>1009572</v>
      </c>
      <c r="D69549" s="26">
        <v>191716</v>
      </c>
    </row>
    <row r="69550" spans="1:4" x14ac:dyDescent="0.2">
      <c r="A69550" s="23" t="s">
        <v>1</v>
      </c>
      <c r="B69550" s="25">
        <v>1039263</v>
      </c>
      <c r="C69550" s="25">
        <v>1009572</v>
      </c>
      <c r="D69550" s="26">
        <v>164008</v>
      </c>
    </row>
    <row r="69551" spans="1:4" x14ac:dyDescent="0.2">
      <c r="A69551" s="23" t="s">
        <v>1</v>
      </c>
      <c r="B69551" s="25">
        <v>1039264</v>
      </c>
      <c r="C69551" s="25">
        <v>1009572</v>
      </c>
      <c r="D69551" s="26">
        <v>224088</v>
      </c>
    </row>
    <row r="69552" spans="1:4" x14ac:dyDescent="0.2">
      <c r="A69552" s="23" t="s">
        <v>1</v>
      </c>
      <c r="B69552" s="25">
        <v>1039265</v>
      </c>
      <c r="C69552" s="25">
        <v>1009572</v>
      </c>
      <c r="D69552" s="26">
        <v>199769</v>
      </c>
    </row>
    <row r="69553" spans="1:4" x14ac:dyDescent="0.2">
      <c r="A69553" s="23" t="s">
        <v>1</v>
      </c>
      <c r="B69553" s="25">
        <v>1039270</v>
      </c>
      <c r="C69553" s="25">
        <v>1009572</v>
      </c>
      <c r="D69553" s="26">
        <v>202567</v>
      </c>
    </row>
    <row r="69554" spans="1:4" x14ac:dyDescent="0.2">
      <c r="A69554" s="23" t="s">
        <v>1</v>
      </c>
      <c r="B69554" s="25">
        <v>1039280</v>
      </c>
      <c r="C69554" s="25">
        <v>1009572</v>
      </c>
      <c r="D69554" s="26">
        <v>209166</v>
      </c>
    </row>
    <row r="69555" spans="1:4" x14ac:dyDescent="0.2">
      <c r="A69555" s="23" t="s">
        <v>1</v>
      </c>
      <c r="B69555" s="25">
        <v>1039281</v>
      </c>
      <c r="C69555" s="25">
        <v>1009572</v>
      </c>
      <c r="D69555" s="26">
        <v>1963951</v>
      </c>
    </row>
    <row r="69556" spans="1:4" x14ac:dyDescent="0.2">
      <c r="A69556" s="23" t="s">
        <v>1</v>
      </c>
      <c r="B69556" s="25">
        <v>1039283</v>
      </c>
      <c r="C69556" s="25">
        <v>1009572</v>
      </c>
      <c r="D69556" s="26">
        <v>205767</v>
      </c>
    </row>
    <row r="69557" spans="1:4" x14ac:dyDescent="0.2">
      <c r="A69557" s="23" t="s">
        <v>1</v>
      </c>
      <c r="B69557" s="25">
        <v>1039285</v>
      </c>
      <c r="C69557" s="25">
        <v>1009572</v>
      </c>
      <c r="D69557" s="26">
        <v>114272</v>
      </c>
    </row>
    <row r="69558" spans="1:4" x14ac:dyDescent="0.2">
      <c r="A69558" s="23" t="s">
        <v>1</v>
      </c>
      <c r="B69558" s="25">
        <v>1039295</v>
      </c>
      <c r="C69558" s="25">
        <v>1009572</v>
      </c>
      <c r="D69558" s="26">
        <v>406648</v>
      </c>
    </row>
    <row r="69559" spans="1:4" x14ac:dyDescent="0.2">
      <c r="A69559" s="23" t="s">
        <v>1</v>
      </c>
      <c r="B69559" s="25">
        <v>1039307</v>
      </c>
      <c r="C69559" s="25">
        <v>1009572</v>
      </c>
      <c r="D69559" s="26">
        <v>94371</v>
      </c>
    </row>
    <row r="69560" spans="1:4" x14ac:dyDescent="0.2">
      <c r="A69560" s="23" t="s">
        <v>1</v>
      </c>
      <c r="B69560" s="25">
        <v>1039310</v>
      </c>
      <c r="C69560" s="25">
        <v>1009572</v>
      </c>
      <c r="D69560" s="26">
        <v>146864</v>
      </c>
    </row>
    <row r="69561" spans="1:4" x14ac:dyDescent="0.2">
      <c r="A69561" s="23" t="s">
        <v>1</v>
      </c>
      <c r="B69561" s="25">
        <v>1039314</v>
      </c>
      <c r="C69561" s="25">
        <v>1009572</v>
      </c>
      <c r="D69561" s="26">
        <v>397446</v>
      </c>
    </row>
    <row r="69562" spans="1:4" x14ac:dyDescent="0.2">
      <c r="A69562" s="23" t="s">
        <v>1</v>
      </c>
      <c r="B69562" s="25">
        <v>1039326</v>
      </c>
      <c r="C69562" s="25">
        <v>1009572</v>
      </c>
      <c r="D69562" s="26">
        <v>171863</v>
      </c>
    </row>
    <row r="69563" spans="1:4" x14ac:dyDescent="0.2">
      <c r="A69563" s="23" t="s">
        <v>1</v>
      </c>
      <c r="B69563" s="25">
        <v>1039328</v>
      </c>
      <c r="C69563" s="25">
        <v>1009572</v>
      </c>
      <c r="D69563" s="26">
        <v>150757</v>
      </c>
    </row>
    <row r="69564" spans="1:4" x14ac:dyDescent="0.2">
      <c r="A69564" s="23" t="s">
        <v>1</v>
      </c>
      <c r="B69564" s="25">
        <v>1039331</v>
      </c>
      <c r="C69564" s="25">
        <v>1009572</v>
      </c>
      <c r="D69564" s="26">
        <v>264772</v>
      </c>
    </row>
    <row r="69565" spans="1:4" x14ac:dyDescent="0.2">
      <c r="A69565" s="23" t="s">
        <v>1</v>
      </c>
      <c r="B69565" s="25">
        <v>1039333</v>
      </c>
      <c r="C69565" s="25">
        <v>1009572</v>
      </c>
      <c r="D69565" s="26">
        <v>168722</v>
      </c>
    </row>
    <row r="69566" spans="1:4" x14ac:dyDescent="0.2">
      <c r="A69566" s="23" t="s">
        <v>1</v>
      </c>
      <c r="B69566" s="25">
        <v>1039343</v>
      </c>
      <c r="C69566" s="25">
        <v>1009572</v>
      </c>
      <c r="D69566" s="26">
        <v>113805</v>
      </c>
    </row>
    <row r="69567" spans="1:4" x14ac:dyDescent="0.2">
      <c r="A69567" s="23" t="s">
        <v>1</v>
      </c>
      <c r="B69567" s="25">
        <v>1039353</v>
      </c>
      <c r="C69567" s="25">
        <v>1009572</v>
      </c>
      <c r="D69567" s="26">
        <v>119526</v>
      </c>
    </row>
    <row r="69568" spans="1:4" x14ac:dyDescent="0.2">
      <c r="A69568" s="23" t="s">
        <v>1</v>
      </c>
      <c r="B69568" s="25">
        <v>1039366</v>
      </c>
      <c r="C69568" s="25">
        <v>1009572</v>
      </c>
      <c r="D69568" s="26">
        <v>161918</v>
      </c>
    </row>
    <row r="69569" spans="1:4" x14ac:dyDescent="0.2">
      <c r="A69569" s="23" t="s">
        <v>1</v>
      </c>
      <c r="B69569" s="25">
        <v>1039377</v>
      </c>
      <c r="C69569" s="25">
        <v>1009572</v>
      </c>
      <c r="D69569" s="26">
        <v>225494</v>
      </c>
    </row>
    <row r="69570" spans="1:4" x14ac:dyDescent="0.2">
      <c r="A69570" s="23" t="s">
        <v>1</v>
      </c>
      <c r="B69570" s="25">
        <v>1039378</v>
      </c>
      <c r="C69570" s="25">
        <v>1009572</v>
      </c>
      <c r="D69570" s="26">
        <v>150284</v>
      </c>
    </row>
    <row r="69571" spans="1:4" x14ac:dyDescent="0.2">
      <c r="A69571" s="23" t="s">
        <v>1</v>
      </c>
      <c r="B69571" s="25">
        <v>1039379</v>
      </c>
      <c r="C69571" s="25">
        <v>1009572</v>
      </c>
      <c r="D69571" s="26">
        <v>142132</v>
      </c>
    </row>
    <row r="69572" spans="1:4" x14ac:dyDescent="0.2">
      <c r="A69572" s="23" t="s">
        <v>1</v>
      </c>
      <c r="B69572" s="25">
        <v>1039380</v>
      </c>
      <c r="C69572" s="25">
        <v>1009572</v>
      </c>
      <c r="D69572" s="26">
        <v>94113</v>
      </c>
    </row>
    <row r="69573" spans="1:4" x14ac:dyDescent="0.2">
      <c r="A69573" s="23" t="s">
        <v>1</v>
      </c>
      <c r="B69573" s="25">
        <v>1039382</v>
      </c>
      <c r="C69573" s="25">
        <v>1009572</v>
      </c>
      <c r="D69573" s="26">
        <v>87069</v>
      </c>
    </row>
    <row r="69574" spans="1:4" x14ac:dyDescent="0.2">
      <c r="A69574" s="23" t="s">
        <v>1</v>
      </c>
      <c r="B69574" s="25">
        <v>1039385</v>
      </c>
      <c r="C69574" s="25">
        <v>1009572</v>
      </c>
      <c r="D69574" s="26">
        <v>143568</v>
      </c>
    </row>
    <row r="69575" spans="1:4" x14ac:dyDescent="0.2">
      <c r="A69575" s="23" t="s">
        <v>1</v>
      </c>
      <c r="B69575" s="25">
        <v>1039393</v>
      </c>
      <c r="C69575" s="25">
        <v>1009572</v>
      </c>
      <c r="D69575" s="26">
        <v>162872</v>
      </c>
    </row>
    <row r="69576" spans="1:4" x14ac:dyDescent="0.2">
      <c r="A69576" s="23" t="s">
        <v>1</v>
      </c>
      <c r="B69576" s="25">
        <v>1039394</v>
      </c>
      <c r="C69576" s="25">
        <v>1009572</v>
      </c>
      <c r="D69576" s="26">
        <v>262055</v>
      </c>
    </row>
    <row r="69577" spans="1:4" x14ac:dyDescent="0.2">
      <c r="A69577" s="23" t="s">
        <v>1</v>
      </c>
      <c r="B69577" s="25">
        <v>1039395</v>
      </c>
      <c r="C69577" s="25">
        <v>1009572</v>
      </c>
      <c r="D69577" s="26">
        <v>133218</v>
      </c>
    </row>
    <row r="69578" spans="1:4" x14ac:dyDescent="0.2">
      <c r="A69578" s="23" t="s">
        <v>1</v>
      </c>
      <c r="B69578" s="25">
        <v>1039397</v>
      </c>
      <c r="C69578" s="25">
        <v>1009572</v>
      </c>
      <c r="D69578" s="26">
        <v>134977</v>
      </c>
    </row>
    <row r="69579" spans="1:4" x14ac:dyDescent="0.2">
      <c r="A69579" s="23" t="s">
        <v>1</v>
      </c>
      <c r="B69579" s="25">
        <v>1039399</v>
      </c>
      <c r="C69579" s="25">
        <v>1009572</v>
      </c>
      <c r="D69579" s="26">
        <v>758177</v>
      </c>
    </row>
    <row r="69580" spans="1:4" x14ac:dyDescent="0.2">
      <c r="A69580" s="23" t="s">
        <v>1</v>
      </c>
      <c r="B69580" s="25">
        <v>1039402</v>
      </c>
      <c r="C69580" s="25">
        <v>1009572</v>
      </c>
      <c r="D69580" s="26">
        <v>131980</v>
      </c>
    </row>
    <row r="69581" spans="1:4" x14ac:dyDescent="0.2">
      <c r="A69581" s="23" t="s">
        <v>1</v>
      </c>
      <c r="B69581" s="25">
        <v>1039405</v>
      </c>
      <c r="C69581" s="25">
        <v>1009572</v>
      </c>
      <c r="D69581" s="26">
        <v>303873</v>
      </c>
    </row>
    <row r="69582" spans="1:4" x14ac:dyDescent="0.2">
      <c r="A69582" s="23" t="s">
        <v>1</v>
      </c>
      <c r="B69582" s="25">
        <v>1039411</v>
      </c>
      <c r="C69582" s="25">
        <v>1009572</v>
      </c>
      <c r="D69582" s="26">
        <v>118717</v>
      </c>
    </row>
    <row r="69583" spans="1:4" x14ac:dyDescent="0.2">
      <c r="A69583" s="23" t="s">
        <v>1</v>
      </c>
      <c r="B69583" s="25">
        <v>1039421</v>
      </c>
      <c r="C69583" s="25">
        <v>1009572</v>
      </c>
      <c r="D69583" s="26">
        <v>79111</v>
      </c>
    </row>
    <row r="69584" spans="1:4" x14ac:dyDescent="0.2">
      <c r="A69584" s="23" t="s">
        <v>1</v>
      </c>
      <c r="B69584" s="25">
        <v>1039422</v>
      </c>
      <c r="C69584" s="25">
        <v>1009572</v>
      </c>
      <c r="D69584" s="26">
        <v>162592</v>
      </c>
    </row>
    <row r="69585" spans="1:4" x14ac:dyDescent="0.2">
      <c r="A69585" s="23" t="s">
        <v>1</v>
      </c>
      <c r="B69585" s="25">
        <v>1039425</v>
      </c>
      <c r="C69585" s="25">
        <v>1009572</v>
      </c>
      <c r="D69585" s="26">
        <v>86665</v>
      </c>
    </row>
    <row r="69586" spans="1:4" x14ac:dyDescent="0.2">
      <c r="A69586" s="23" t="s">
        <v>1</v>
      </c>
      <c r="B69586" s="25">
        <v>1039430</v>
      </c>
      <c r="C69586" s="25">
        <v>1009572</v>
      </c>
      <c r="D69586" s="26">
        <v>195969</v>
      </c>
    </row>
    <row r="69587" spans="1:4" x14ac:dyDescent="0.2">
      <c r="A69587" s="23" t="s">
        <v>1</v>
      </c>
      <c r="B69587" s="25">
        <v>1039431</v>
      </c>
      <c r="C69587" s="25">
        <v>1009572</v>
      </c>
      <c r="D69587" s="26">
        <v>137440</v>
      </c>
    </row>
    <row r="69588" spans="1:4" x14ac:dyDescent="0.2">
      <c r="A69588" s="23" t="s">
        <v>1</v>
      </c>
      <c r="B69588" s="25">
        <v>1039435</v>
      </c>
      <c r="C69588" s="25">
        <v>1009572</v>
      </c>
      <c r="D69588" s="26">
        <v>203834</v>
      </c>
    </row>
    <row r="69589" spans="1:4" x14ac:dyDescent="0.2">
      <c r="A69589" s="23" t="s">
        <v>1</v>
      </c>
      <c r="B69589" s="25">
        <v>1039442</v>
      </c>
      <c r="C69589" s="25">
        <v>1009572</v>
      </c>
      <c r="D69589" s="26">
        <v>189563</v>
      </c>
    </row>
    <row r="69590" spans="1:4" x14ac:dyDescent="0.2">
      <c r="A69590" s="23" t="s">
        <v>1</v>
      </c>
      <c r="B69590" s="25">
        <v>1039444</v>
      </c>
      <c r="C69590" s="25">
        <v>1009572</v>
      </c>
      <c r="D69590" s="26">
        <v>153352</v>
      </c>
    </row>
    <row r="69591" spans="1:4" x14ac:dyDescent="0.2">
      <c r="A69591" s="23" t="s">
        <v>1</v>
      </c>
      <c r="B69591" s="25">
        <v>1039452</v>
      </c>
      <c r="C69591" s="25">
        <v>1009572</v>
      </c>
      <c r="D69591" s="26">
        <v>204690</v>
      </c>
    </row>
    <row r="69592" spans="1:4" x14ac:dyDescent="0.2">
      <c r="A69592" s="23" t="s">
        <v>1</v>
      </c>
      <c r="B69592" s="25">
        <v>1039456</v>
      </c>
      <c r="C69592" s="25">
        <v>1009572</v>
      </c>
      <c r="D69592" s="26">
        <v>696542</v>
      </c>
    </row>
    <row r="69593" spans="1:4" x14ac:dyDescent="0.2">
      <c r="A69593" s="23" t="s">
        <v>1</v>
      </c>
      <c r="B69593" s="25">
        <v>1039460</v>
      </c>
      <c r="C69593" s="25">
        <v>1009572</v>
      </c>
      <c r="D69593" s="26">
        <v>219383</v>
      </c>
    </row>
    <row r="69594" spans="1:4" x14ac:dyDescent="0.2">
      <c r="A69594" s="23" t="s">
        <v>1</v>
      </c>
      <c r="B69594" s="25">
        <v>1039462</v>
      </c>
      <c r="C69594" s="25">
        <v>1009572</v>
      </c>
      <c r="D69594" s="26">
        <v>103651</v>
      </c>
    </row>
    <row r="69595" spans="1:4" x14ac:dyDescent="0.2">
      <c r="A69595" s="23" t="s">
        <v>1</v>
      </c>
      <c r="B69595" s="25">
        <v>1039467</v>
      </c>
      <c r="C69595" s="25">
        <v>1009572</v>
      </c>
      <c r="D69595" s="26">
        <v>169552</v>
      </c>
    </row>
    <row r="69596" spans="1:4" x14ac:dyDescent="0.2">
      <c r="A69596" s="23" t="s">
        <v>1</v>
      </c>
      <c r="B69596" s="25">
        <v>1039468</v>
      </c>
      <c r="C69596" s="25">
        <v>1009572</v>
      </c>
      <c r="D69596" s="26">
        <v>161593</v>
      </c>
    </row>
    <row r="69597" spans="1:4" x14ac:dyDescent="0.2">
      <c r="A69597" s="23" t="s">
        <v>1</v>
      </c>
      <c r="B69597" s="25">
        <v>1039470</v>
      </c>
      <c r="C69597" s="25">
        <v>1009572</v>
      </c>
      <c r="D69597" s="26">
        <v>146986</v>
      </c>
    </row>
    <row r="69598" spans="1:4" x14ac:dyDescent="0.2">
      <c r="A69598" s="23" t="s">
        <v>1</v>
      </c>
      <c r="B69598" s="25">
        <v>1039473</v>
      </c>
      <c r="C69598" s="25">
        <v>1009572</v>
      </c>
      <c r="D69598" s="26">
        <v>173340</v>
      </c>
    </row>
    <row r="69599" spans="1:4" x14ac:dyDescent="0.2">
      <c r="A69599" s="23" t="s">
        <v>1</v>
      </c>
      <c r="B69599" s="25">
        <v>1039475</v>
      </c>
      <c r="C69599" s="25">
        <v>1009572</v>
      </c>
      <c r="D69599" s="26">
        <v>185865</v>
      </c>
    </row>
    <row r="69600" spans="1:4" x14ac:dyDescent="0.2">
      <c r="A69600" s="23" t="s">
        <v>1</v>
      </c>
      <c r="B69600" s="25">
        <v>1039804</v>
      </c>
      <c r="C69600" s="25">
        <v>1009572</v>
      </c>
      <c r="D69600" s="26">
        <v>214677</v>
      </c>
    </row>
    <row r="69601" spans="1:4" x14ac:dyDescent="0.2">
      <c r="A69601" s="23" t="s">
        <v>1</v>
      </c>
      <c r="B69601" s="25">
        <v>1039806</v>
      </c>
      <c r="C69601" s="25">
        <v>1009572</v>
      </c>
      <c r="D69601" s="26">
        <v>136077</v>
      </c>
    </row>
    <row r="69602" spans="1:4" x14ac:dyDescent="0.2">
      <c r="A69602" s="23" t="s">
        <v>1</v>
      </c>
      <c r="B69602" s="25">
        <v>1039825</v>
      </c>
      <c r="C69602" s="25">
        <v>1009572</v>
      </c>
      <c r="D69602" s="26">
        <v>146467</v>
      </c>
    </row>
    <row r="69603" spans="1:4" x14ac:dyDescent="0.2">
      <c r="A69603" s="23" t="s">
        <v>1</v>
      </c>
      <c r="B69603" s="25">
        <v>1039828</v>
      </c>
      <c r="C69603" s="25">
        <v>1009572</v>
      </c>
      <c r="D69603" s="26">
        <v>57429</v>
      </c>
    </row>
    <row r="69604" spans="1:4" x14ac:dyDescent="0.2">
      <c r="A69604" s="23" t="s">
        <v>1</v>
      </c>
      <c r="B69604" s="25">
        <v>1039834</v>
      </c>
      <c r="C69604" s="25">
        <v>1009572</v>
      </c>
      <c r="D69604" s="26">
        <v>40273</v>
      </c>
    </row>
    <row r="69605" spans="1:4" x14ac:dyDescent="0.2">
      <c r="A69605" s="23" t="s">
        <v>1</v>
      </c>
      <c r="B69605" s="25">
        <v>1039836</v>
      </c>
      <c r="C69605" s="25">
        <v>1009572</v>
      </c>
      <c r="D69605" s="26">
        <v>93949</v>
      </c>
    </row>
    <row r="69606" spans="1:4" x14ac:dyDescent="0.2">
      <c r="A69606" s="23" t="s">
        <v>1</v>
      </c>
      <c r="B69606" s="25">
        <v>1039840</v>
      </c>
      <c r="C69606" s="25">
        <v>1009572</v>
      </c>
      <c r="D69606" s="26">
        <v>65375</v>
      </c>
    </row>
    <row r="69607" spans="1:4" x14ac:dyDescent="0.2">
      <c r="A69607" s="23" t="s">
        <v>1</v>
      </c>
      <c r="B69607" s="25">
        <v>1039841</v>
      </c>
      <c r="C69607" s="25">
        <v>1009572</v>
      </c>
      <c r="D69607" s="26">
        <v>103788</v>
      </c>
    </row>
    <row r="69608" spans="1:4" x14ac:dyDescent="0.2">
      <c r="A69608" s="23" t="s">
        <v>1</v>
      </c>
      <c r="B69608" s="25">
        <v>1039842</v>
      </c>
      <c r="C69608" s="25">
        <v>1009572</v>
      </c>
      <c r="D69608" s="26">
        <v>100340</v>
      </c>
    </row>
    <row r="69609" spans="1:4" x14ac:dyDescent="0.2">
      <c r="A69609" s="23" t="s">
        <v>1</v>
      </c>
      <c r="B69609" s="25">
        <v>1039844</v>
      </c>
      <c r="C69609" s="25">
        <v>1009572</v>
      </c>
      <c r="D69609" s="26">
        <v>73014</v>
      </c>
    </row>
    <row r="69610" spans="1:4" x14ac:dyDescent="0.2">
      <c r="A69610" s="23" t="s">
        <v>1</v>
      </c>
      <c r="B69610" s="25">
        <v>1039849</v>
      </c>
      <c r="C69610" s="25">
        <v>1009572</v>
      </c>
      <c r="D69610" s="26">
        <v>148216</v>
      </c>
    </row>
    <row r="69611" spans="1:4" x14ac:dyDescent="0.2">
      <c r="A69611" s="23" t="s">
        <v>1</v>
      </c>
      <c r="B69611" s="25">
        <v>1039850</v>
      </c>
      <c r="C69611" s="25">
        <v>1009572</v>
      </c>
      <c r="D69611" s="26">
        <v>34903</v>
      </c>
    </row>
    <row r="69612" spans="1:4" x14ac:dyDescent="0.2">
      <c r="A69612" s="23" t="s">
        <v>1</v>
      </c>
      <c r="B69612" s="25">
        <v>1039855</v>
      </c>
      <c r="C69612" s="25">
        <v>1009572</v>
      </c>
      <c r="D69612" s="26">
        <v>78003</v>
      </c>
    </row>
    <row r="69613" spans="1:4" x14ac:dyDescent="0.2">
      <c r="A69613" s="23" t="s">
        <v>1</v>
      </c>
      <c r="B69613" s="25">
        <v>1039857</v>
      </c>
      <c r="C69613" s="25">
        <v>1009572</v>
      </c>
      <c r="D69613" s="26">
        <v>143393</v>
      </c>
    </row>
    <row r="69614" spans="1:4" x14ac:dyDescent="0.2">
      <c r="A69614" s="23" t="s">
        <v>1</v>
      </c>
      <c r="B69614" s="25">
        <v>1039859</v>
      </c>
      <c r="C69614" s="25">
        <v>1009572</v>
      </c>
      <c r="D69614" s="26">
        <v>125513</v>
      </c>
    </row>
    <row r="69615" spans="1:4" x14ac:dyDescent="0.2">
      <c r="A69615" s="23" t="s">
        <v>1</v>
      </c>
      <c r="B69615" s="25">
        <v>1039862</v>
      </c>
      <c r="C69615" s="25">
        <v>1009572</v>
      </c>
      <c r="D69615" s="26">
        <v>50157</v>
      </c>
    </row>
    <row r="69616" spans="1:4" x14ac:dyDescent="0.2">
      <c r="A69616" s="23" t="s">
        <v>1</v>
      </c>
      <c r="B69616" s="25">
        <v>1039864</v>
      </c>
      <c r="C69616" s="25">
        <v>1009572</v>
      </c>
      <c r="D69616" s="26">
        <v>123413</v>
      </c>
    </row>
    <row r="69617" spans="1:4" x14ac:dyDescent="0.2">
      <c r="A69617" s="23" t="s">
        <v>1</v>
      </c>
      <c r="B69617" s="25">
        <v>1039879</v>
      </c>
      <c r="C69617" s="25">
        <v>1009572</v>
      </c>
      <c r="D69617" s="26">
        <v>111192</v>
      </c>
    </row>
    <row r="69618" spans="1:4" x14ac:dyDescent="0.2">
      <c r="A69618" s="23" t="s">
        <v>1</v>
      </c>
      <c r="B69618" s="25">
        <v>1039880</v>
      </c>
      <c r="C69618" s="25">
        <v>1009572</v>
      </c>
      <c r="D69618" s="26">
        <v>238024</v>
      </c>
    </row>
    <row r="69619" spans="1:4" x14ac:dyDescent="0.2">
      <c r="A69619" s="23" t="s">
        <v>1</v>
      </c>
      <c r="B69619" s="25">
        <v>1039882</v>
      </c>
      <c r="C69619" s="25">
        <v>1009572</v>
      </c>
      <c r="D69619" s="26">
        <v>139502</v>
      </c>
    </row>
    <row r="69620" spans="1:4" x14ac:dyDescent="0.2">
      <c r="A69620" s="23" t="s">
        <v>1</v>
      </c>
      <c r="B69620" s="25">
        <v>1039888</v>
      </c>
      <c r="C69620" s="25">
        <v>1009572</v>
      </c>
      <c r="D69620" s="26">
        <v>173568</v>
      </c>
    </row>
    <row r="69621" spans="1:4" x14ac:dyDescent="0.2">
      <c r="A69621" s="23" t="s">
        <v>1</v>
      </c>
      <c r="B69621" s="25">
        <v>1039890</v>
      </c>
      <c r="C69621" s="25">
        <v>1009572</v>
      </c>
      <c r="D69621" s="26">
        <v>64486</v>
      </c>
    </row>
    <row r="69622" spans="1:4" x14ac:dyDescent="0.2">
      <c r="A69622" s="23" t="s">
        <v>1</v>
      </c>
      <c r="B69622" s="25">
        <v>1039896</v>
      </c>
      <c r="C69622" s="25">
        <v>1009572</v>
      </c>
      <c r="D69622" s="26">
        <v>87736</v>
      </c>
    </row>
    <row r="69623" spans="1:4" x14ac:dyDescent="0.2">
      <c r="A69623" s="23" t="s">
        <v>1</v>
      </c>
      <c r="B69623" s="25">
        <v>1039900</v>
      </c>
      <c r="C69623" s="25">
        <v>1009572</v>
      </c>
      <c r="D69623" s="26">
        <v>27010</v>
      </c>
    </row>
    <row r="69624" spans="1:4" x14ac:dyDescent="0.2">
      <c r="A69624" s="23" t="s">
        <v>1</v>
      </c>
      <c r="B69624" s="25">
        <v>1039904</v>
      </c>
      <c r="C69624" s="25">
        <v>1009572</v>
      </c>
      <c r="D69624" s="26">
        <v>181884</v>
      </c>
    </row>
    <row r="69625" spans="1:4" x14ac:dyDescent="0.2">
      <c r="A69625" s="23" t="s">
        <v>1</v>
      </c>
      <c r="B69625" s="25">
        <v>1039912</v>
      </c>
      <c r="C69625" s="25">
        <v>1009572</v>
      </c>
      <c r="D69625" s="26">
        <v>64898</v>
      </c>
    </row>
    <row r="69626" spans="1:4" x14ac:dyDescent="0.2">
      <c r="A69626" s="23" t="s">
        <v>1</v>
      </c>
      <c r="B69626" s="25">
        <v>1039920</v>
      </c>
      <c r="C69626" s="25">
        <v>1009572</v>
      </c>
      <c r="D69626" s="26">
        <v>119100</v>
      </c>
    </row>
    <row r="69627" spans="1:4" x14ac:dyDescent="0.2">
      <c r="A69627" s="23" t="s">
        <v>1</v>
      </c>
      <c r="B69627" s="25">
        <v>1039921</v>
      </c>
      <c r="C69627" s="25">
        <v>1009572</v>
      </c>
      <c r="D69627" s="26">
        <v>88227</v>
      </c>
    </row>
    <row r="69628" spans="1:4" x14ac:dyDescent="0.2">
      <c r="A69628" s="23" t="s">
        <v>1</v>
      </c>
      <c r="B69628" s="25">
        <v>1039926</v>
      </c>
      <c r="C69628" s="25">
        <v>1009572</v>
      </c>
      <c r="D69628" s="26">
        <v>84809</v>
      </c>
    </row>
    <row r="69629" spans="1:4" x14ac:dyDescent="0.2">
      <c r="A69629" s="23" t="s">
        <v>1</v>
      </c>
      <c r="B69629" s="25">
        <v>1039927</v>
      </c>
      <c r="C69629" s="25">
        <v>1009572</v>
      </c>
      <c r="D69629" s="26">
        <v>115315</v>
      </c>
    </row>
    <row r="69630" spans="1:4" x14ac:dyDescent="0.2">
      <c r="A69630" s="23" t="s">
        <v>1</v>
      </c>
      <c r="B69630" s="25">
        <v>1039928</v>
      </c>
      <c r="C69630" s="25">
        <v>1009572</v>
      </c>
      <c r="D69630" s="26">
        <v>79345</v>
      </c>
    </row>
    <row r="69631" spans="1:4" x14ac:dyDescent="0.2">
      <c r="A69631" s="23" t="s">
        <v>1</v>
      </c>
      <c r="B69631" s="25">
        <v>1039931</v>
      </c>
      <c r="C69631" s="25">
        <v>1009572</v>
      </c>
      <c r="D69631" s="26">
        <v>53098</v>
      </c>
    </row>
    <row r="69632" spans="1:4" x14ac:dyDescent="0.2">
      <c r="A69632" s="23" t="s">
        <v>1</v>
      </c>
      <c r="B69632" s="25">
        <v>1039935</v>
      </c>
      <c r="C69632" s="25">
        <v>1009572</v>
      </c>
      <c r="D69632" s="26">
        <v>118700</v>
      </c>
    </row>
    <row r="69633" spans="1:4" x14ac:dyDescent="0.2">
      <c r="A69633" s="23" t="s">
        <v>1</v>
      </c>
      <c r="B69633" s="25">
        <v>1040096</v>
      </c>
      <c r="C69633" s="25">
        <v>1009572</v>
      </c>
      <c r="D69633" s="26">
        <v>105025</v>
      </c>
    </row>
    <row r="69634" spans="1:4" x14ac:dyDescent="0.2">
      <c r="A69634" s="23" t="s">
        <v>1</v>
      </c>
      <c r="B69634" s="25">
        <v>1040097</v>
      </c>
      <c r="C69634" s="25">
        <v>1009572</v>
      </c>
      <c r="D69634" s="26">
        <v>279246</v>
      </c>
    </row>
    <row r="69635" spans="1:4" x14ac:dyDescent="0.2">
      <c r="A69635" s="23" t="s">
        <v>1</v>
      </c>
      <c r="B69635" s="25">
        <v>1040487</v>
      </c>
      <c r="C69635" s="25">
        <v>1009572</v>
      </c>
      <c r="D69635" s="26">
        <v>170921</v>
      </c>
    </row>
    <row r="69636" spans="1:4" x14ac:dyDescent="0.2">
      <c r="A69636" s="23" t="s">
        <v>1</v>
      </c>
      <c r="B69636" s="25">
        <v>1040495</v>
      </c>
      <c r="C69636" s="25">
        <v>1009572</v>
      </c>
      <c r="D69636" s="26">
        <v>186713</v>
      </c>
    </row>
    <row r="69637" spans="1:4" x14ac:dyDescent="0.2">
      <c r="A69637" s="23" t="s">
        <v>1</v>
      </c>
      <c r="B69637" s="25">
        <v>1040497</v>
      </c>
      <c r="C69637" s="25">
        <v>1009572</v>
      </c>
      <c r="D69637" s="26">
        <v>80299</v>
      </c>
    </row>
    <row r="69638" spans="1:4" x14ac:dyDescent="0.2">
      <c r="A69638" s="23" t="s">
        <v>1</v>
      </c>
      <c r="B69638" s="25">
        <v>1040498</v>
      </c>
      <c r="C69638" s="25">
        <v>1009572</v>
      </c>
      <c r="D69638" s="26">
        <v>322481</v>
      </c>
    </row>
    <row r="69639" spans="1:4" x14ac:dyDescent="0.2">
      <c r="A69639" s="23" t="s">
        <v>1</v>
      </c>
      <c r="B69639" s="25">
        <v>1040499</v>
      </c>
      <c r="C69639" s="25">
        <v>1009572</v>
      </c>
      <c r="D69639" s="26">
        <v>154186</v>
      </c>
    </row>
    <row r="69640" spans="1:4" x14ac:dyDescent="0.2">
      <c r="A69640" s="23" t="s">
        <v>1</v>
      </c>
      <c r="B69640" s="25">
        <v>1040502</v>
      </c>
      <c r="C69640" s="25">
        <v>1009572</v>
      </c>
      <c r="D69640" s="26">
        <v>48410</v>
      </c>
    </row>
    <row r="69641" spans="1:4" x14ac:dyDescent="0.2">
      <c r="A69641" s="23" t="s">
        <v>1</v>
      </c>
      <c r="B69641" s="25">
        <v>1041106</v>
      </c>
      <c r="C69641" s="25">
        <v>1009572</v>
      </c>
      <c r="D69641" s="26">
        <v>84502</v>
      </c>
    </row>
    <row r="69642" spans="1:4" x14ac:dyDescent="0.2">
      <c r="A69642" s="23" t="s">
        <v>1</v>
      </c>
      <c r="B69642" s="25">
        <v>1041361</v>
      </c>
      <c r="C69642" s="25">
        <v>1009572</v>
      </c>
      <c r="D69642" s="26">
        <v>147803</v>
      </c>
    </row>
    <row r="69643" spans="1:4" x14ac:dyDescent="0.2">
      <c r="A69643" s="23" t="s">
        <v>1</v>
      </c>
      <c r="B69643" s="25">
        <v>1041373</v>
      </c>
      <c r="C69643" s="25">
        <v>1009572</v>
      </c>
      <c r="D69643" s="26">
        <v>97100</v>
      </c>
    </row>
    <row r="69644" spans="1:4" x14ac:dyDescent="0.2">
      <c r="A69644" s="23" t="s">
        <v>1</v>
      </c>
      <c r="B69644" s="25">
        <v>1041379</v>
      </c>
      <c r="C69644" s="25">
        <v>1009572</v>
      </c>
      <c r="D69644" s="26">
        <v>100921</v>
      </c>
    </row>
    <row r="69645" spans="1:4" x14ac:dyDescent="0.2">
      <c r="A69645" s="23" t="s">
        <v>1</v>
      </c>
      <c r="B69645" s="25">
        <v>1041381</v>
      </c>
      <c r="C69645" s="25">
        <v>1009572</v>
      </c>
      <c r="D69645" s="26">
        <v>201840</v>
      </c>
    </row>
    <row r="69646" spans="1:4" x14ac:dyDescent="0.2">
      <c r="A69646" s="23" t="s">
        <v>1</v>
      </c>
      <c r="B69646" s="25">
        <v>1041382</v>
      </c>
      <c r="C69646" s="25">
        <v>1009572</v>
      </c>
      <c r="D69646" s="26">
        <v>202220</v>
      </c>
    </row>
    <row r="69647" spans="1:4" x14ac:dyDescent="0.2">
      <c r="A69647" s="23" t="s">
        <v>1</v>
      </c>
      <c r="B69647" s="25">
        <v>1041390</v>
      </c>
      <c r="C69647" s="25">
        <v>1009572</v>
      </c>
      <c r="D69647" s="26">
        <v>155485</v>
      </c>
    </row>
    <row r="69648" spans="1:4" x14ac:dyDescent="0.2">
      <c r="A69648" s="23" t="s">
        <v>1</v>
      </c>
      <c r="B69648" s="25">
        <v>1041482</v>
      </c>
      <c r="C69648" s="25">
        <v>1009572</v>
      </c>
      <c r="D69648" s="26">
        <v>168426</v>
      </c>
    </row>
    <row r="69649" spans="1:4" x14ac:dyDescent="0.2">
      <c r="A69649" s="23" t="s">
        <v>1</v>
      </c>
      <c r="B69649" s="25">
        <v>1041483</v>
      </c>
      <c r="C69649" s="25">
        <v>1009572</v>
      </c>
      <c r="D69649" s="26">
        <v>258622</v>
      </c>
    </row>
    <row r="69650" spans="1:4" x14ac:dyDescent="0.2">
      <c r="A69650" s="23" t="s">
        <v>1</v>
      </c>
      <c r="B69650" s="25">
        <v>1041491</v>
      </c>
      <c r="C69650" s="25">
        <v>1009572</v>
      </c>
      <c r="D69650" s="26">
        <v>209629</v>
      </c>
    </row>
    <row r="69651" spans="1:4" x14ac:dyDescent="0.2">
      <c r="A69651" s="23" t="s">
        <v>1</v>
      </c>
      <c r="B69651" s="25">
        <v>1041495</v>
      </c>
      <c r="C69651" s="25">
        <v>1009572</v>
      </c>
      <c r="D69651" s="26">
        <v>59754</v>
      </c>
    </row>
    <row r="69652" spans="1:4" x14ac:dyDescent="0.2">
      <c r="A69652" s="23" t="s">
        <v>1</v>
      </c>
      <c r="B69652" s="25">
        <v>1041628</v>
      </c>
      <c r="C69652" s="25">
        <v>1009572</v>
      </c>
      <c r="D69652" s="26">
        <v>125733</v>
      </c>
    </row>
    <row r="69653" spans="1:4" x14ac:dyDescent="0.2">
      <c r="A69653" s="23" t="s">
        <v>1</v>
      </c>
      <c r="B69653" s="25">
        <v>1041656</v>
      </c>
      <c r="C69653" s="25">
        <v>1009572</v>
      </c>
      <c r="D69653" s="26">
        <v>151987</v>
      </c>
    </row>
    <row r="69654" spans="1:4" x14ac:dyDescent="0.2">
      <c r="A69654" s="23" t="s">
        <v>1</v>
      </c>
      <c r="B69654" s="25">
        <v>1041723</v>
      </c>
      <c r="C69654" s="25">
        <v>1009572</v>
      </c>
      <c r="D69654" s="26">
        <v>100141</v>
      </c>
    </row>
    <row r="69655" spans="1:4" x14ac:dyDescent="0.2">
      <c r="A69655" s="23" t="s">
        <v>1</v>
      </c>
      <c r="B69655" s="25">
        <v>1041737</v>
      </c>
      <c r="C69655" s="25">
        <v>1009572</v>
      </c>
      <c r="D69655" s="26">
        <v>226851</v>
      </c>
    </row>
    <row r="69656" spans="1:4" x14ac:dyDescent="0.2">
      <c r="A69656" s="23" t="s">
        <v>1</v>
      </c>
      <c r="B69656" s="25">
        <v>1041763</v>
      </c>
      <c r="C69656" s="25">
        <v>1009572</v>
      </c>
      <c r="D69656" s="26">
        <v>89724</v>
      </c>
    </row>
    <row r="69657" spans="1:4" x14ac:dyDescent="0.2">
      <c r="A69657" s="23" t="s">
        <v>1</v>
      </c>
      <c r="B69657" s="25">
        <v>1041787</v>
      </c>
      <c r="C69657" s="25">
        <v>1009572</v>
      </c>
      <c r="D69657" s="26">
        <v>273769</v>
      </c>
    </row>
    <row r="69658" spans="1:4" x14ac:dyDescent="0.2">
      <c r="A69658" s="23" t="s">
        <v>1</v>
      </c>
      <c r="B69658" s="25">
        <v>1041885</v>
      </c>
      <c r="C69658" s="25">
        <v>1009572</v>
      </c>
      <c r="D69658" s="26">
        <v>195758</v>
      </c>
    </row>
    <row r="69659" spans="1:4" x14ac:dyDescent="0.2">
      <c r="A69659" s="23" t="s">
        <v>1</v>
      </c>
      <c r="B69659" s="25">
        <v>1041892</v>
      </c>
      <c r="C69659" s="25">
        <v>1009572</v>
      </c>
      <c r="D69659" s="26">
        <v>180848</v>
      </c>
    </row>
    <row r="69660" spans="1:4" x14ac:dyDescent="0.2">
      <c r="A69660" s="23" t="s">
        <v>1</v>
      </c>
      <c r="B69660" s="25">
        <v>1041943</v>
      </c>
      <c r="C69660" s="25">
        <v>1009572</v>
      </c>
      <c r="D69660" s="26">
        <v>79417</v>
      </c>
    </row>
    <row r="69661" spans="1:4" x14ac:dyDescent="0.2">
      <c r="A69661" s="23" t="s">
        <v>1</v>
      </c>
      <c r="B69661" s="25">
        <v>1042052</v>
      </c>
      <c r="C69661" s="25">
        <v>1009572</v>
      </c>
      <c r="D69661" s="26">
        <v>63185</v>
      </c>
    </row>
    <row r="69662" spans="1:4" x14ac:dyDescent="0.2">
      <c r="A69662" s="23" t="s">
        <v>1</v>
      </c>
      <c r="B69662" s="25">
        <v>1042130</v>
      </c>
      <c r="C69662" s="25">
        <v>1009572</v>
      </c>
      <c r="D69662" s="26">
        <v>71427</v>
      </c>
    </row>
    <row r="69663" spans="1:4" x14ac:dyDescent="0.2">
      <c r="A69663" s="23" t="s">
        <v>1</v>
      </c>
      <c r="B69663" s="25">
        <v>1042156</v>
      </c>
      <c r="C69663" s="25">
        <v>1009572</v>
      </c>
      <c r="D69663" s="26">
        <v>91473</v>
      </c>
    </row>
    <row r="69664" spans="1:4" x14ac:dyDescent="0.2">
      <c r="A69664" s="23" t="s">
        <v>1</v>
      </c>
      <c r="B69664" s="25">
        <v>1042157</v>
      </c>
      <c r="C69664" s="25">
        <v>1009572</v>
      </c>
      <c r="D69664" s="26">
        <v>45939</v>
      </c>
    </row>
    <row r="69665" spans="1:4" x14ac:dyDescent="0.2">
      <c r="A69665" s="23" t="s">
        <v>1</v>
      </c>
      <c r="B69665" s="25">
        <v>1042258</v>
      </c>
      <c r="C69665" s="25">
        <v>1009572</v>
      </c>
      <c r="D69665" s="26">
        <v>56779</v>
      </c>
    </row>
    <row r="69666" spans="1:4" x14ac:dyDescent="0.2">
      <c r="A69666" s="23" t="s">
        <v>1</v>
      </c>
      <c r="B69666" s="25">
        <v>1042259</v>
      </c>
      <c r="C69666" s="25">
        <v>1009572</v>
      </c>
      <c r="D69666" s="26">
        <v>171637</v>
      </c>
    </row>
    <row r="69667" spans="1:4" x14ac:dyDescent="0.2">
      <c r="A69667" s="23" t="s">
        <v>1</v>
      </c>
      <c r="B69667" s="25">
        <v>1042261</v>
      </c>
      <c r="C69667" s="25">
        <v>1009572</v>
      </c>
      <c r="D69667" s="26">
        <v>217813</v>
      </c>
    </row>
    <row r="69668" spans="1:4" x14ac:dyDescent="0.2">
      <c r="A69668" s="23" t="s">
        <v>1</v>
      </c>
      <c r="B69668" s="25">
        <v>1042262</v>
      </c>
      <c r="C69668" s="25">
        <v>1009572</v>
      </c>
      <c r="D69668" s="26">
        <v>184182</v>
      </c>
    </row>
    <row r="69669" spans="1:4" x14ac:dyDescent="0.2">
      <c r="A69669" s="23" t="s">
        <v>1</v>
      </c>
      <c r="B69669" s="25">
        <v>1042299</v>
      </c>
      <c r="C69669" s="25">
        <v>1009572</v>
      </c>
      <c r="D69669" s="26">
        <v>385234</v>
      </c>
    </row>
    <row r="69670" spans="1:4" x14ac:dyDescent="0.2">
      <c r="A69670" s="23" t="s">
        <v>1</v>
      </c>
      <c r="B69670" s="25">
        <v>1042391</v>
      </c>
      <c r="C69670" s="25">
        <v>1009572</v>
      </c>
      <c r="D69670" s="26">
        <v>95006</v>
      </c>
    </row>
    <row r="69671" spans="1:4" x14ac:dyDescent="0.2">
      <c r="A69671" s="23" t="s">
        <v>1</v>
      </c>
      <c r="B69671" s="25">
        <v>1042392</v>
      </c>
      <c r="C69671" s="25">
        <v>1009572</v>
      </c>
      <c r="D69671" s="26">
        <v>35685</v>
      </c>
    </row>
    <row r="69672" spans="1:4" x14ac:dyDescent="0.2">
      <c r="A69672" s="23" t="s">
        <v>1</v>
      </c>
      <c r="B69672" s="25">
        <v>1042405</v>
      </c>
      <c r="C69672" s="25">
        <v>1009572</v>
      </c>
      <c r="D69672" s="26">
        <v>119743</v>
      </c>
    </row>
    <row r="69673" spans="1:4" x14ac:dyDescent="0.2">
      <c r="A69673" s="23" t="s">
        <v>1</v>
      </c>
      <c r="B69673" s="25">
        <v>1042406</v>
      </c>
      <c r="C69673" s="25">
        <v>1009572</v>
      </c>
      <c r="D69673" s="26">
        <v>100121</v>
      </c>
    </row>
    <row r="69674" spans="1:4" x14ac:dyDescent="0.2">
      <c r="A69674" s="23" t="s">
        <v>1</v>
      </c>
      <c r="B69674" s="25">
        <v>1042407</v>
      </c>
      <c r="C69674" s="25">
        <v>1009572</v>
      </c>
      <c r="D69674" s="26">
        <v>67761</v>
      </c>
    </row>
    <row r="69675" spans="1:4" x14ac:dyDescent="0.2">
      <c r="A69675" s="23" t="s">
        <v>1</v>
      </c>
      <c r="B69675" s="25">
        <v>1042483</v>
      </c>
      <c r="C69675" s="25">
        <v>1009572</v>
      </c>
      <c r="D69675" s="26">
        <v>61395</v>
      </c>
    </row>
    <row r="69676" spans="1:4" x14ac:dyDescent="0.2">
      <c r="A69676" s="23" t="s">
        <v>1</v>
      </c>
      <c r="B69676" s="25">
        <v>1042501</v>
      </c>
      <c r="C69676" s="25">
        <v>1009572</v>
      </c>
      <c r="D69676" s="26">
        <v>186015</v>
      </c>
    </row>
    <row r="69677" spans="1:4" x14ac:dyDescent="0.2">
      <c r="A69677" s="23" t="s">
        <v>1</v>
      </c>
      <c r="B69677" s="25">
        <v>1042508</v>
      </c>
      <c r="C69677" s="25">
        <v>1009572</v>
      </c>
      <c r="D69677" s="26">
        <v>154512</v>
      </c>
    </row>
    <row r="69678" spans="1:4" x14ac:dyDescent="0.2">
      <c r="A69678" s="23" t="s">
        <v>1</v>
      </c>
      <c r="B69678" s="25">
        <v>1042509</v>
      </c>
      <c r="C69678" s="25">
        <v>1009572</v>
      </c>
      <c r="D69678" s="26">
        <v>158392</v>
      </c>
    </row>
    <row r="69679" spans="1:4" x14ac:dyDescent="0.2">
      <c r="A69679" s="23" t="s">
        <v>1</v>
      </c>
      <c r="B69679" s="25">
        <v>1042510</v>
      </c>
      <c r="C69679" s="25">
        <v>1009572</v>
      </c>
      <c r="D69679" s="26">
        <v>131997</v>
      </c>
    </row>
    <row r="69680" spans="1:4" x14ac:dyDescent="0.2">
      <c r="A69680" s="23" t="s">
        <v>1</v>
      </c>
      <c r="B69680" s="25">
        <v>1042513</v>
      </c>
      <c r="C69680" s="25">
        <v>1009572</v>
      </c>
      <c r="D69680" s="26">
        <v>455647</v>
      </c>
    </row>
    <row r="69681" spans="1:4" x14ac:dyDescent="0.2">
      <c r="A69681" s="23" t="s">
        <v>1</v>
      </c>
      <c r="B69681" s="25">
        <v>1042514</v>
      </c>
      <c r="C69681" s="25">
        <v>1009572</v>
      </c>
      <c r="D69681" s="26">
        <v>164847</v>
      </c>
    </row>
    <row r="69682" spans="1:4" x14ac:dyDescent="0.2">
      <c r="A69682" s="23" t="s">
        <v>1</v>
      </c>
      <c r="B69682" s="25">
        <v>1042519</v>
      </c>
      <c r="C69682" s="25">
        <v>1009572</v>
      </c>
      <c r="D69682" s="26">
        <v>290640</v>
      </c>
    </row>
    <row r="69683" spans="1:4" x14ac:dyDescent="0.2">
      <c r="A69683" s="23" t="s">
        <v>1</v>
      </c>
      <c r="B69683" s="25">
        <v>1042524</v>
      </c>
      <c r="C69683" s="25">
        <v>1009572</v>
      </c>
      <c r="D69683" s="26">
        <v>229430</v>
      </c>
    </row>
    <row r="69684" spans="1:4" x14ac:dyDescent="0.2">
      <c r="A69684" s="23" t="s">
        <v>1</v>
      </c>
      <c r="B69684" s="25">
        <v>1042601</v>
      </c>
      <c r="C69684" s="25">
        <v>1009572</v>
      </c>
      <c r="D69684" s="26">
        <v>111668</v>
      </c>
    </row>
    <row r="69685" spans="1:4" x14ac:dyDescent="0.2">
      <c r="A69685" s="23" t="s">
        <v>1</v>
      </c>
      <c r="B69685" s="25">
        <v>1042605</v>
      </c>
      <c r="C69685" s="25">
        <v>1009572</v>
      </c>
      <c r="D69685" s="26">
        <v>1358629</v>
      </c>
    </row>
    <row r="69686" spans="1:4" x14ac:dyDescent="0.2">
      <c r="A69686" s="23" t="s">
        <v>1</v>
      </c>
      <c r="B69686" s="25">
        <v>1042610</v>
      </c>
      <c r="C69686" s="25">
        <v>1009572</v>
      </c>
      <c r="D69686" s="26">
        <v>165929</v>
      </c>
    </row>
    <row r="69687" spans="1:4" x14ac:dyDescent="0.2">
      <c r="A69687" s="23" t="s">
        <v>1</v>
      </c>
      <c r="B69687" s="25">
        <v>1042615</v>
      </c>
      <c r="C69687" s="25">
        <v>1009572</v>
      </c>
      <c r="D69687" s="26">
        <v>90361</v>
      </c>
    </row>
    <row r="69688" spans="1:4" x14ac:dyDescent="0.2">
      <c r="A69688" s="23" t="s">
        <v>1</v>
      </c>
      <c r="B69688" s="25">
        <v>1042663</v>
      </c>
      <c r="C69688" s="25">
        <v>1009572</v>
      </c>
      <c r="D69688" s="26">
        <v>198231</v>
      </c>
    </row>
    <row r="69689" spans="1:4" x14ac:dyDescent="0.2">
      <c r="A69689" s="23" t="s">
        <v>1</v>
      </c>
      <c r="B69689" s="25">
        <v>1042724</v>
      </c>
      <c r="C69689" s="25">
        <v>1009572</v>
      </c>
      <c r="D69689" s="26">
        <v>124140</v>
      </c>
    </row>
    <row r="69690" spans="1:4" x14ac:dyDescent="0.2">
      <c r="A69690" s="23" t="s">
        <v>1</v>
      </c>
      <c r="B69690" s="25">
        <v>1042776</v>
      </c>
      <c r="C69690" s="25">
        <v>1009572</v>
      </c>
      <c r="D69690" s="26">
        <v>158011</v>
      </c>
    </row>
    <row r="69691" spans="1:4" x14ac:dyDescent="0.2">
      <c r="A69691" s="23" t="s">
        <v>1</v>
      </c>
      <c r="B69691" s="25">
        <v>1042792</v>
      </c>
      <c r="C69691" s="25">
        <v>1009572</v>
      </c>
      <c r="D69691" s="26">
        <v>145512</v>
      </c>
    </row>
    <row r="69692" spans="1:4" x14ac:dyDescent="0.2">
      <c r="A69692" s="23" t="s">
        <v>1</v>
      </c>
      <c r="B69692" s="25">
        <v>1042849</v>
      </c>
      <c r="C69692" s="25">
        <v>1009572</v>
      </c>
      <c r="D69692" s="26">
        <v>401945</v>
      </c>
    </row>
    <row r="69693" spans="1:4" x14ac:dyDescent="0.2">
      <c r="A69693" s="23" t="s">
        <v>1</v>
      </c>
      <c r="B69693" s="25">
        <v>1042868</v>
      </c>
      <c r="C69693" s="25">
        <v>1009572</v>
      </c>
      <c r="D69693" s="26">
        <v>219691</v>
      </c>
    </row>
    <row r="69694" spans="1:4" x14ac:dyDescent="0.2">
      <c r="A69694" s="23" t="s">
        <v>1</v>
      </c>
      <c r="B69694" s="25">
        <v>1042996</v>
      </c>
      <c r="C69694" s="25">
        <v>1009572</v>
      </c>
      <c r="D69694" s="26">
        <v>79640</v>
      </c>
    </row>
    <row r="69695" spans="1:4" x14ac:dyDescent="0.2">
      <c r="A69695" s="23" t="s">
        <v>1</v>
      </c>
      <c r="B69695" s="25">
        <v>1043038</v>
      </c>
      <c r="C69695" s="25">
        <v>1009572</v>
      </c>
      <c r="D69695" s="26">
        <v>271433</v>
      </c>
    </row>
    <row r="69696" spans="1:4" x14ac:dyDescent="0.2">
      <c r="A69696" s="23" t="s">
        <v>1</v>
      </c>
      <c r="B69696" s="25">
        <v>1043058</v>
      </c>
      <c r="C69696" s="25">
        <v>1009572</v>
      </c>
      <c r="D69696" s="26">
        <v>133330</v>
      </c>
    </row>
    <row r="69697" spans="1:4" x14ac:dyDescent="0.2">
      <c r="A69697" s="23" t="s">
        <v>1</v>
      </c>
      <c r="B69697" s="25">
        <v>1043060</v>
      </c>
      <c r="C69697" s="25">
        <v>1009572</v>
      </c>
      <c r="D69697" s="26">
        <v>174809</v>
      </c>
    </row>
    <row r="69698" spans="1:4" x14ac:dyDescent="0.2">
      <c r="A69698" s="23" t="s">
        <v>1</v>
      </c>
      <c r="B69698" s="25">
        <v>1043061</v>
      </c>
      <c r="C69698" s="25">
        <v>1009572</v>
      </c>
      <c r="D69698" s="26">
        <v>130184</v>
      </c>
    </row>
    <row r="69699" spans="1:4" x14ac:dyDescent="0.2">
      <c r="A69699" s="23" t="s">
        <v>1</v>
      </c>
      <c r="B69699" s="25">
        <v>1043072</v>
      </c>
      <c r="C69699" s="25">
        <v>1009572</v>
      </c>
      <c r="D69699" s="26">
        <v>230155</v>
      </c>
    </row>
    <row r="69700" spans="1:4" x14ac:dyDescent="0.2">
      <c r="A69700" s="23" t="s">
        <v>1</v>
      </c>
      <c r="B69700" s="25">
        <v>1043143</v>
      </c>
      <c r="C69700" s="25">
        <v>1009572</v>
      </c>
      <c r="D69700" s="26">
        <v>165803</v>
      </c>
    </row>
    <row r="69701" spans="1:4" x14ac:dyDescent="0.2">
      <c r="A69701" s="23" t="s">
        <v>1</v>
      </c>
      <c r="B69701" s="25">
        <v>1043166</v>
      </c>
      <c r="C69701" s="25">
        <v>1009572</v>
      </c>
      <c r="D69701" s="26">
        <v>125214</v>
      </c>
    </row>
    <row r="69702" spans="1:4" x14ac:dyDescent="0.2">
      <c r="A69702" s="23" t="s">
        <v>1</v>
      </c>
      <c r="B69702" s="25">
        <v>1043167</v>
      </c>
      <c r="C69702" s="25">
        <v>1009572</v>
      </c>
      <c r="D69702" s="26">
        <v>211243</v>
      </c>
    </row>
    <row r="69703" spans="1:4" x14ac:dyDescent="0.2">
      <c r="A69703" s="23" t="s">
        <v>1</v>
      </c>
      <c r="B69703" s="25">
        <v>1043204</v>
      </c>
      <c r="C69703" s="25">
        <v>1009572</v>
      </c>
      <c r="D69703" s="26">
        <v>147038</v>
      </c>
    </row>
    <row r="69704" spans="1:4" x14ac:dyDescent="0.2">
      <c r="A69704" s="23" t="s">
        <v>1</v>
      </c>
      <c r="B69704" s="25">
        <v>1043292</v>
      </c>
      <c r="C69704" s="25">
        <v>1009572</v>
      </c>
      <c r="D69704" s="26">
        <v>207196</v>
      </c>
    </row>
    <row r="69705" spans="1:4" x14ac:dyDescent="0.2">
      <c r="A69705" s="23" t="s">
        <v>1</v>
      </c>
      <c r="B69705" s="25">
        <v>1043379</v>
      </c>
      <c r="C69705" s="25">
        <v>1009572</v>
      </c>
      <c r="D69705" s="26">
        <v>95182</v>
      </c>
    </row>
    <row r="69706" spans="1:4" x14ac:dyDescent="0.2">
      <c r="A69706" s="23" t="s">
        <v>1</v>
      </c>
      <c r="B69706" s="25">
        <v>1043491</v>
      </c>
      <c r="C69706" s="25">
        <v>1009572</v>
      </c>
      <c r="D69706" s="26">
        <v>116671</v>
      </c>
    </row>
    <row r="69707" spans="1:4" x14ac:dyDescent="0.2">
      <c r="A69707" s="23" t="s">
        <v>1</v>
      </c>
      <c r="B69707" s="25">
        <v>1043595</v>
      </c>
      <c r="C69707" s="25">
        <v>1009572</v>
      </c>
      <c r="D69707" s="26">
        <v>947380</v>
      </c>
    </row>
    <row r="69708" spans="1:4" x14ac:dyDescent="0.2">
      <c r="A69708" s="23" t="s">
        <v>1</v>
      </c>
      <c r="B69708" s="25">
        <v>1043597</v>
      </c>
      <c r="C69708" s="25">
        <v>1009572</v>
      </c>
      <c r="D69708" s="26">
        <v>172118</v>
      </c>
    </row>
    <row r="69709" spans="1:4" x14ac:dyDescent="0.2">
      <c r="A69709" s="23" t="s">
        <v>1</v>
      </c>
      <c r="B69709" s="25">
        <v>1043601</v>
      </c>
      <c r="C69709" s="25">
        <v>1009572</v>
      </c>
      <c r="D69709" s="26">
        <v>241669</v>
      </c>
    </row>
    <row r="69710" spans="1:4" x14ac:dyDescent="0.2">
      <c r="A69710" s="23" t="s">
        <v>1</v>
      </c>
      <c r="B69710" s="25">
        <v>1043603</v>
      </c>
      <c r="C69710" s="25">
        <v>1009572</v>
      </c>
      <c r="D69710" s="26">
        <v>137953</v>
      </c>
    </row>
    <row r="69711" spans="1:4" x14ac:dyDescent="0.2">
      <c r="A69711" s="23" t="s">
        <v>1</v>
      </c>
      <c r="B69711" s="25">
        <v>1043604</v>
      </c>
      <c r="C69711" s="25">
        <v>1009572</v>
      </c>
      <c r="D69711" s="26">
        <v>146416</v>
      </c>
    </row>
    <row r="69712" spans="1:4" x14ac:dyDescent="0.2">
      <c r="A69712" s="23" t="s">
        <v>1</v>
      </c>
      <c r="B69712" s="25">
        <v>1043640</v>
      </c>
      <c r="C69712" s="25">
        <v>1009572</v>
      </c>
      <c r="D69712" s="26">
        <v>105996</v>
      </c>
    </row>
    <row r="69713" spans="1:4" x14ac:dyDescent="0.2">
      <c r="A69713" s="23" t="s">
        <v>1</v>
      </c>
      <c r="B69713" s="25">
        <v>1043647</v>
      </c>
      <c r="C69713" s="25">
        <v>1009572</v>
      </c>
      <c r="D69713" s="26">
        <v>79861</v>
      </c>
    </row>
    <row r="69714" spans="1:4" x14ac:dyDescent="0.2">
      <c r="A69714" s="23" t="s">
        <v>1</v>
      </c>
      <c r="B69714" s="25">
        <v>1043796</v>
      </c>
      <c r="C69714" s="25">
        <v>1009572</v>
      </c>
      <c r="D69714" s="26">
        <v>51416</v>
      </c>
    </row>
    <row r="69715" spans="1:4" x14ac:dyDescent="0.2">
      <c r="A69715" s="23" t="s">
        <v>1</v>
      </c>
      <c r="B69715" s="25">
        <v>1043806</v>
      </c>
      <c r="C69715" s="25">
        <v>1009572</v>
      </c>
      <c r="D69715" s="26">
        <v>192762</v>
      </c>
    </row>
    <row r="69716" spans="1:4" x14ac:dyDescent="0.2">
      <c r="A69716" s="23" t="s">
        <v>1</v>
      </c>
      <c r="B69716" s="25">
        <v>1043816</v>
      </c>
      <c r="C69716" s="25">
        <v>1009572</v>
      </c>
      <c r="D69716" s="26">
        <v>125324</v>
      </c>
    </row>
    <row r="69717" spans="1:4" x14ac:dyDescent="0.2">
      <c r="A69717" s="23" t="s">
        <v>1</v>
      </c>
      <c r="B69717" s="25">
        <v>1043866</v>
      </c>
      <c r="C69717" s="25">
        <v>1009572</v>
      </c>
      <c r="D69717" s="26">
        <v>173267</v>
      </c>
    </row>
    <row r="69718" spans="1:4" x14ac:dyDescent="0.2">
      <c r="A69718" s="23" t="s">
        <v>1</v>
      </c>
      <c r="B69718" s="25">
        <v>1043944</v>
      </c>
      <c r="C69718" s="25">
        <v>1009572</v>
      </c>
      <c r="D69718" s="26">
        <v>270847</v>
      </c>
    </row>
    <row r="69719" spans="1:4" x14ac:dyDescent="0.2">
      <c r="A69719" s="23" t="s">
        <v>1</v>
      </c>
      <c r="B69719" s="25">
        <v>1043964</v>
      </c>
      <c r="C69719" s="25">
        <v>1009572</v>
      </c>
      <c r="D69719" s="26">
        <v>163579</v>
      </c>
    </row>
    <row r="69720" spans="1:4" x14ac:dyDescent="0.2">
      <c r="A69720" s="23" t="s">
        <v>1</v>
      </c>
      <c r="B69720" s="25">
        <v>1043978</v>
      </c>
      <c r="C69720" s="25">
        <v>1009572</v>
      </c>
      <c r="D69720" s="26">
        <v>56766</v>
      </c>
    </row>
    <row r="69721" spans="1:4" x14ac:dyDescent="0.2">
      <c r="A69721" s="23" t="s">
        <v>1</v>
      </c>
      <c r="B69721" s="25">
        <v>1044000</v>
      </c>
      <c r="C69721" s="25">
        <v>1009572</v>
      </c>
      <c r="D69721" s="26">
        <v>310491</v>
      </c>
    </row>
    <row r="69722" spans="1:4" x14ac:dyDescent="0.2">
      <c r="A69722" s="23" t="s">
        <v>1</v>
      </c>
      <c r="B69722" s="25">
        <v>1044017</v>
      </c>
      <c r="C69722" s="25">
        <v>1009572</v>
      </c>
      <c r="D69722" s="26">
        <v>414481</v>
      </c>
    </row>
    <row r="69723" spans="1:4" x14ac:dyDescent="0.2">
      <c r="A69723" s="23" t="s">
        <v>1</v>
      </c>
      <c r="B69723" s="25">
        <v>1044389</v>
      </c>
      <c r="C69723" s="25">
        <v>1009572</v>
      </c>
      <c r="D69723" s="26">
        <v>169379</v>
      </c>
    </row>
    <row r="69724" spans="1:4" x14ac:dyDescent="0.2">
      <c r="A69724" s="23" t="s">
        <v>1</v>
      </c>
      <c r="B69724" s="25">
        <v>1045126</v>
      </c>
      <c r="C69724" s="25">
        <v>1009572</v>
      </c>
      <c r="D69724" s="26">
        <v>85333</v>
      </c>
    </row>
    <row r="69725" spans="1:4" x14ac:dyDescent="0.2">
      <c r="A69725" s="23" t="s">
        <v>1</v>
      </c>
      <c r="B69725" s="25">
        <v>1045132</v>
      </c>
      <c r="C69725" s="25">
        <v>1009572</v>
      </c>
      <c r="D69725" s="26">
        <v>117846</v>
      </c>
    </row>
    <row r="69726" spans="1:4" x14ac:dyDescent="0.2">
      <c r="A69726" s="23" t="s">
        <v>1</v>
      </c>
      <c r="B69726" s="25">
        <v>1045136</v>
      </c>
      <c r="C69726" s="25">
        <v>1009572</v>
      </c>
      <c r="D69726" s="26">
        <v>125926</v>
      </c>
    </row>
    <row r="69727" spans="1:4" x14ac:dyDescent="0.2">
      <c r="A69727" s="23" t="s">
        <v>1</v>
      </c>
      <c r="B69727" s="25">
        <v>1045141</v>
      </c>
      <c r="C69727" s="25">
        <v>1009572</v>
      </c>
      <c r="D69727" s="26">
        <v>155899</v>
      </c>
    </row>
    <row r="69728" spans="1:4" x14ac:dyDescent="0.2">
      <c r="A69728" s="23" t="s">
        <v>1</v>
      </c>
      <c r="B69728" s="25">
        <v>1045543</v>
      </c>
      <c r="C69728" s="25">
        <v>1009572</v>
      </c>
      <c r="D69728" s="26">
        <v>223019</v>
      </c>
    </row>
    <row r="69729" spans="1:4" x14ac:dyDescent="0.2">
      <c r="A69729" s="23" t="s">
        <v>1</v>
      </c>
      <c r="B69729" s="25">
        <v>1045607</v>
      </c>
      <c r="C69729" s="25">
        <v>1009572</v>
      </c>
      <c r="D69729" s="26">
        <v>92880</v>
      </c>
    </row>
    <row r="69730" spans="1:4" x14ac:dyDescent="0.2">
      <c r="A69730" s="23" t="s">
        <v>1</v>
      </c>
      <c r="B69730" s="25">
        <v>1045656</v>
      </c>
      <c r="C69730" s="25">
        <v>1009572</v>
      </c>
      <c r="D69730" s="26">
        <v>52301</v>
      </c>
    </row>
    <row r="69731" spans="1:4" x14ac:dyDescent="0.2">
      <c r="A69731" s="23" t="s">
        <v>1</v>
      </c>
      <c r="B69731" s="25">
        <v>1045657</v>
      </c>
      <c r="C69731" s="25">
        <v>1009572</v>
      </c>
      <c r="D69731" s="26">
        <v>2165137</v>
      </c>
    </row>
    <row r="69732" spans="1:4" x14ac:dyDescent="0.2">
      <c r="A69732" s="23" t="s">
        <v>1</v>
      </c>
      <c r="B69732" s="25">
        <v>1045658</v>
      </c>
      <c r="C69732" s="25">
        <v>1009572</v>
      </c>
      <c r="D69732" s="26">
        <v>52693</v>
      </c>
    </row>
    <row r="69733" spans="1:4" x14ac:dyDescent="0.2">
      <c r="A69733" s="23" t="s">
        <v>1</v>
      </c>
      <c r="B69733" s="25">
        <v>1045659</v>
      </c>
      <c r="C69733" s="25">
        <v>1009572</v>
      </c>
      <c r="D69733" s="26">
        <v>165665</v>
      </c>
    </row>
    <row r="69734" spans="1:4" x14ac:dyDescent="0.2">
      <c r="A69734" s="23" t="s">
        <v>1</v>
      </c>
      <c r="B69734" s="25">
        <v>1045673</v>
      </c>
      <c r="C69734" s="25">
        <v>1009572</v>
      </c>
      <c r="D69734" s="26">
        <v>118818</v>
      </c>
    </row>
    <row r="69735" spans="1:4" x14ac:dyDescent="0.2">
      <c r="A69735" s="23" t="s">
        <v>1</v>
      </c>
      <c r="B69735" s="25">
        <v>1045674</v>
      </c>
      <c r="C69735" s="25">
        <v>1009572</v>
      </c>
      <c r="D69735" s="26">
        <v>52490</v>
      </c>
    </row>
    <row r="69736" spans="1:4" x14ac:dyDescent="0.2">
      <c r="A69736" s="23" t="s">
        <v>1</v>
      </c>
      <c r="B69736" s="25">
        <v>1045677</v>
      </c>
      <c r="C69736" s="25">
        <v>1009572</v>
      </c>
      <c r="D69736" s="26">
        <v>308809</v>
      </c>
    </row>
    <row r="69737" spans="1:4" x14ac:dyDescent="0.2">
      <c r="A69737" s="23" t="s">
        <v>1</v>
      </c>
      <c r="B69737" s="25">
        <v>1045678</v>
      </c>
      <c r="C69737" s="25">
        <v>1009572</v>
      </c>
      <c r="D69737" s="26">
        <v>28021</v>
      </c>
    </row>
    <row r="69738" spans="1:4" x14ac:dyDescent="0.2">
      <c r="A69738" s="23" t="s">
        <v>1</v>
      </c>
      <c r="B69738" s="25">
        <v>1045681</v>
      </c>
      <c r="C69738" s="25">
        <v>1009572</v>
      </c>
      <c r="D69738" s="26">
        <v>186477</v>
      </c>
    </row>
    <row r="69739" spans="1:4" x14ac:dyDescent="0.2">
      <c r="A69739" s="23" t="s">
        <v>1</v>
      </c>
      <c r="B69739" s="25">
        <v>1045683</v>
      </c>
      <c r="C69739" s="25">
        <v>1009572</v>
      </c>
      <c r="D69739" s="26">
        <v>79599</v>
      </c>
    </row>
    <row r="69740" spans="1:4" x14ac:dyDescent="0.2">
      <c r="A69740" s="23" t="s">
        <v>1</v>
      </c>
      <c r="B69740" s="25">
        <v>1045685</v>
      </c>
      <c r="C69740" s="25">
        <v>1009572</v>
      </c>
      <c r="D69740" s="26">
        <v>71385</v>
      </c>
    </row>
    <row r="69741" spans="1:4" x14ac:dyDescent="0.2">
      <c r="A69741" s="23" t="s">
        <v>1</v>
      </c>
      <c r="B69741" s="25">
        <v>1045688</v>
      </c>
      <c r="C69741" s="25">
        <v>1009572</v>
      </c>
      <c r="D69741" s="26">
        <v>38225</v>
      </c>
    </row>
    <row r="69742" spans="1:4" x14ac:dyDescent="0.2">
      <c r="A69742" s="23" t="s">
        <v>1</v>
      </c>
      <c r="B69742" s="25">
        <v>1045690</v>
      </c>
      <c r="C69742" s="25">
        <v>1009572</v>
      </c>
      <c r="D69742" s="26">
        <v>127505</v>
      </c>
    </row>
    <row r="69743" spans="1:4" x14ac:dyDescent="0.2">
      <c r="A69743" s="23" t="s">
        <v>1</v>
      </c>
      <c r="B69743" s="25">
        <v>1045692</v>
      </c>
      <c r="C69743" s="25">
        <v>1009572</v>
      </c>
      <c r="D69743" s="26">
        <v>30679</v>
      </c>
    </row>
    <row r="69744" spans="1:4" x14ac:dyDescent="0.2">
      <c r="A69744" s="23" t="s">
        <v>1</v>
      </c>
      <c r="B69744" s="25">
        <v>1045693</v>
      </c>
      <c r="C69744" s="25">
        <v>1009572</v>
      </c>
      <c r="D69744" s="26">
        <v>46643</v>
      </c>
    </row>
    <row r="69745" spans="1:4" x14ac:dyDescent="0.2">
      <c r="A69745" s="23" t="s">
        <v>1</v>
      </c>
      <c r="B69745" s="25">
        <v>1045695</v>
      </c>
      <c r="C69745" s="25">
        <v>1009572</v>
      </c>
      <c r="D69745" s="26">
        <v>50560</v>
      </c>
    </row>
    <row r="69746" spans="1:4" x14ac:dyDescent="0.2">
      <c r="A69746" s="23" t="s">
        <v>1</v>
      </c>
      <c r="B69746" s="25">
        <v>1045697</v>
      </c>
      <c r="C69746" s="25">
        <v>1009572</v>
      </c>
      <c r="D69746" s="26">
        <v>141146</v>
      </c>
    </row>
    <row r="69747" spans="1:4" x14ac:dyDescent="0.2">
      <c r="A69747" s="23" t="s">
        <v>1</v>
      </c>
      <c r="B69747" s="25">
        <v>1045700</v>
      </c>
      <c r="C69747" s="25">
        <v>1009572</v>
      </c>
      <c r="D69747" s="26">
        <v>166326</v>
      </c>
    </row>
    <row r="69748" spans="1:4" x14ac:dyDescent="0.2">
      <c r="A69748" s="23" t="s">
        <v>1</v>
      </c>
      <c r="B69748" s="25">
        <v>1045704</v>
      </c>
      <c r="C69748" s="25">
        <v>1009572</v>
      </c>
      <c r="D69748" s="26">
        <v>89219</v>
      </c>
    </row>
    <row r="69749" spans="1:4" x14ac:dyDescent="0.2">
      <c r="A69749" s="23" t="s">
        <v>1</v>
      </c>
      <c r="B69749" s="25">
        <v>1045707</v>
      </c>
      <c r="C69749" s="25">
        <v>1009572</v>
      </c>
      <c r="D69749" s="26">
        <v>186894</v>
      </c>
    </row>
    <row r="69750" spans="1:4" x14ac:dyDescent="0.2">
      <c r="A69750" s="23" t="s">
        <v>1</v>
      </c>
      <c r="B69750" s="25">
        <v>1045709</v>
      </c>
      <c r="C69750" s="25">
        <v>1009572</v>
      </c>
      <c r="D69750" s="26">
        <v>59398</v>
      </c>
    </row>
    <row r="69751" spans="1:4" x14ac:dyDescent="0.2">
      <c r="A69751" s="23" t="s">
        <v>1</v>
      </c>
      <c r="B69751" s="25">
        <v>1046117</v>
      </c>
      <c r="C69751" s="25">
        <v>1009572</v>
      </c>
      <c r="D69751" s="26">
        <v>7100266</v>
      </c>
    </row>
    <row r="69752" spans="1:4" x14ac:dyDescent="0.2">
      <c r="A69752" s="23" t="s">
        <v>1</v>
      </c>
      <c r="B69752" s="25">
        <v>1046123</v>
      </c>
      <c r="C69752" s="25">
        <v>1009572</v>
      </c>
      <c r="D69752" s="26">
        <v>76191</v>
      </c>
    </row>
    <row r="69753" spans="1:4" x14ac:dyDescent="0.2">
      <c r="A69753" s="23" t="s">
        <v>1</v>
      </c>
      <c r="B69753" s="25">
        <v>1046151</v>
      </c>
      <c r="C69753" s="25">
        <v>1009572</v>
      </c>
      <c r="D69753" s="26">
        <v>585510</v>
      </c>
    </row>
    <row r="69754" spans="1:4" x14ac:dyDescent="0.2">
      <c r="A69754" s="23" t="s">
        <v>1</v>
      </c>
      <c r="B69754" s="25">
        <v>1046157</v>
      </c>
      <c r="C69754" s="25">
        <v>1009572</v>
      </c>
      <c r="D69754" s="26">
        <v>167669</v>
      </c>
    </row>
    <row r="69755" spans="1:4" x14ac:dyDescent="0.2">
      <c r="A69755" s="23" t="s">
        <v>1</v>
      </c>
      <c r="B69755" s="25">
        <v>1046165</v>
      </c>
      <c r="C69755" s="25">
        <v>1009572</v>
      </c>
      <c r="D69755" s="26">
        <v>143906</v>
      </c>
    </row>
    <row r="69756" spans="1:4" x14ac:dyDescent="0.2">
      <c r="A69756" s="23" t="s">
        <v>1</v>
      </c>
      <c r="B69756" s="25">
        <v>1046174</v>
      </c>
      <c r="C69756" s="25">
        <v>1009572</v>
      </c>
      <c r="D69756" s="26">
        <v>182159</v>
      </c>
    </row>
    <row r="69757" spans="1:4" x14ac:dyDescent="0.2">
      <c r="A69757" s="23" t="s">
        <v>1</v>
      </c>
      <c r="B69757" s="25">
        <v>1046175</v>
      </c>
      <c r="C69757" s="25">
        <v>1009572</v>
      </c>
      <c r="D69757" s="26">
        <v>141612</v>
      </c>
    </row>
    <row r="69758" spans="1:4" x14ac:dyDescent="0.2">
      <c r="A69758" s="23" t="s">
        <v>1</v>
      </c>
      <c r="B69758" s="25">
        <v>1046190</v>
      </c>
      <c r="C69758" s="25">
        <v>1009572</v>
      </c>
      <c r="D69758" s="26">
        <v>248408</v>
      </c>
    </row>
    <row r="69759" spans="1:4" x14ac:dyDescent="0.2">
      <c r="A69759" s="23" t="s">
        <v>1</v>
      </c>
      <c r="B69759" s="25">
        <v>1046198</v>
      </c>
      <c r="C69759" s="25">
        <v>1009572</v>
      </c>
      <c r="D69759" s="26">
        <v>219746</v>
      </c>
    </row>
    <row r="69760" spans="1:4" x14ac:dyDescent="0.2">
      <c r="A69760" s="23" t="s">
        <v>1</v>
      </c>
      <c r="B69760" s="25">
        <v>1046219</v>
      </c>
      <c r="C69760" s="25">
        <v>1009572</v>
      </c>
      <c r="D69760" s="26">
        <v>101807</v>
      </c>
    </row>
    <row r="69761" spans="1:4" x14ac:dyDescent="0.2">
      <c r="A69761" s="23" t="s">
        <v>1</v>
      </c>
      <c r="B69761" s="25">
        <v>1046222</v>
      </c>
      <c r="C69761" s="25">
        <v>1009572</v>
      </c>
      <c r="D69761" s="26">
        <v>100172</v>
      </c>
    </row>
    <row r="69762" spans="1:4" x14ac:dyDescent="0.2">
      <c r="A69762" s="23" t="s">
        <v>1</v>
      </c>
      <c r="B69762" s="25">
        <v>1046228</v>
      </c>
      <c r="C69762" s="25">
        <v>1009572</v>
      </c>
      <c r="D69762" s="26">
        <v>51217</v>
      </c>
    </row>
    <row r="69763" spans="1:4" x14ac:dyDescent="0.2">
      <c r="A69763" s="23" t="s">
        <v>1</v>
      </c>
      <c r="B69763" s="25">
        <v>1046231</v>
      </c>
      <c r="C69763" s="25">
        <v>1009572</v>
      </c>
      <c r="D69763" s="26">
        <v>150904</v>
      </c>
    </row>
    <row r="69764" spans="1:4" x14ac:dyDescent="0.2">
      <c r="A69764" s="23" t="s">
        <v>1</v>
      </c>
      <c r="B69764" s="25">
        <v>1046241</v>
      </c>
      <c r="C69764" s="25">
        <v>1009572</v>
      </c>
      <c r="D69764" s="26">
        <v>168638</v>
      </c>
    </row>
    <row r="69765" spans="1:4" x14ac:dyDescent="0.2">
      <c r="A69765" s="23" t="s">
        <v>1</v>
      </c>
      <c r="B69765" s="25">
        <v>1046245</v>
      </c>
      <c r="C69765" s="25">
        <v>1009572</v>
      </c>
      <c r="D69765" s="26">
        <v>57936</v>
      </c>
    </row>
    <row r="69766" spans="1:4" x14ac:dyDescent="0.2">
      <c r="A69766" s="23" t="s">
        <v>1</v>
      </c>
      <c r="B69766" s="25">
        <v>1046250</v>
      </c>
      <c r="C69766" s="25">
        <v>1009572</v>
      </c>
      <c r="D69766" s="26">
        <v>89441</v>
      </c>
    </row>
    <row r="69767" spans="1:4" x14ac:dyDescent="0.2">
      <c r="A69767" s="23" t="s">
        <v>1</v>
      </c>
      <c r="B69767" s="25">
        <v>1046252</v>
      </c>
      <c r="C69767" s="25">
        <v>1009572</v>
      </c>
      <c r="D69767" s="26">
        <v>36088</v>
      </c>
    </row>
    <row r="69768" spans="1:4" x14ac:dyDescent="0.2">
      <c r="A69768" s="23" t="s">
        <v>1</v>
      </c>
      <c r="B69768" s="25">
        <v>1046259</v>
      </c>
      <c r="C69768" s="25">
        <v>1009572</v>
      </c>
      <c r="D69768" s="26">
        <v>97525</v>
      </c>
    </row>
    <row r="69769" spans="1:4" x14ac:dyDescent="0.2">
      <c r="A69769" s="23" t="s">
        <v>1</v>
      </c>
      <c r="B69769" s="25">
        <v>1046274</v>
      </c>
      <c r="C69769" s="25">
        <v>1009572</v>
      </c>
      <c r="D69769" s="26">
        <v>62684</v>
      </c>
    </row>
    <row r="69770" spans="1:4" x14ac:dyDescent="0.2">
      <c r="A69770" s="23" t="s">
        <v>1</v>
      </c>
      <c r="B69770" s="25">
        <v>1046275</v>
      </c>
      <c r="C69770" s="25">
        <v>1009572</v>
      </c>
      <c r="D69770" s="26">
        <v>177332</v>
      </c>
    </row>
    <row r="69771" spans="1:4" x14ac:dyDescent="0.2">
      <c r="A69771" s="23" t="s">
        <v>1</v>
      </c>
      <c r="B69771" s="25">
        <v>1046278</v>
      </c>
      <c r="C69771" s="25">
        <v>1009572</v>
      </c>
      <c r="D69771" s="26">
        <v>82095</v>
      </c>
    </row>
    <row r="69772" spans="1:4" x14ac:dyDescent="0.2">
      <c r="A69772" s="23" t="s">
        <v>1</v>
      </c>
      <c r="B69772" s="25">
        <v>1046281</v>
      </c>
      <c r="C69772" s="25">
        <v>1009572</v>
      </c>
      <c r="D69772" s="26">
        <v>141944</v>
      </c>
    </row>
    <row r="69773" spans="1:4" x14ac:dyDescent="0.2">
      <c r="A69773" s="23" t="s">
        <v>1</v>
      </c>
      <c r="B69773" s="25">
        <v>1046288</v>
      </c>
      <c r="C69773" s="25">
        <v>1009572</v>
      </c>
      <c r="D69773" s="26">
        <v>102438</v>
      </c>
    </row>
    <row r="69774" spans="1:4" x14ac:dyDescent="0.2">
      <c r="A69774" s="23" t="s">
        <v>1</v>
      </c>
      <c r="B69774" s="25">
        <v>1046299</v>
      </c>
      <c r="C69774" s="25">
        <v>1009572</v>
      </c>
      <c r="D69774" s="26">
        <v>74334</v>
      </c>
    </row>
    <row r="69775" spans="1:4" x14ac:dyDescent="0.2">
      <c r="A69775" s="23" t="s">
        <v>1</v>
      </c>
      <c r="B69775" s="25">
        <v>1046301</v>
      </c>
      <c r="C69775" s="25">
        <v>1009572</v>
      </c>
      <c r="D69775" s="26">
        <v>162245</v>
      </c>
    </row>
    <row r="69776" spans="1:4" x14ac:dyDescent="0.2">
      <c r="A69776" s="23" t="s">
        <v>1</v>
      </c>
      <c r="B69776" s="25">
        <v>1046310</v>
      </c>
      <c r="C69776" s="25">
        <v>1009572</v>
      </c>
      <c r="D69776" s="26">
        <v>179700</v>
      </c>
    </row>
    <row r="69777" spans="1:4" x14ac:dyDescent="0.2">
      <c r="A69777" s="23" t="s">
        <v>1</v>
      </c>
      <c r="B69777" s="25">
        <v>1046311</v>
      </c>
      <c r="C69777" s="25">
        <v>1009572</v>
      </c>
      <c r="D69777" s="26">
        <v>92630</v>
      </c>
    </row>
    <row r="69778" spans="1:4" x14ac:dyDescent="0.2">
      <c r="A69778" s="23" t="s">
        <v>1</v>
      </c>
      <c r="B69778" s="25">
        <v>1046323</v>
      </c>
      <c r="C69778" s="25">
        <v>1009572</v>
      </c>
      <c r="D69778" s="26">
        <v>115892</v>
      </c>
    </row>
    <row r="69779" spans="1:4" x14ac:dyDescent="0.2">
      <c r="A69779" s="23" t="s">
        <v>1</v>
      </c>
      <c r="B69779" s="25">
        <v>1046333</v>
      </c>
      <c r="C69779" s="25">
        <v>1009572</v>
      </c>
      <c r="D69779" s="26">
        <v>213259</v>
      </c>
    </row>
    <row r="69780" spans="1:4" x14ac:dyDescent="0.2">
      <c r="A69780" s="23" t="s">
        <v>1</v>
      </c>
      <c r="B69780" s="25">
        <v>1046364</v>
      </c>
      <c r="C69780" s="25">
        <v>1009572</v>
      </c>
      <c r="D69780" s="26">
        <v>162766</v>
      </c>
    </row>
    <row r="69781" spans="1:4" x14ac:dyDescent="0.2">
      <c r="A69781" s="23" t="s">
        <v>1</v>
      </c>
      <c r="B69781" s="25">
        <v>1046373</v>
      </c>
      <c r="C69781" s="25">
        <v>1009572</v>
      </c>
      <c r="D69781" s="26">
        <v>245628</v>
      </c>
    </row>
    <row r="69782" spans="1:4" x14ac:dyDescent="0.2">
      <c r="A69782" s="23" t="s">
        <v>1</v>
      </c>
      <c r="B69782" s="25">
        <v>1046394</v>
      </c>
      <c r="C69782" s="25">
        <v>1009572</v>
      </c>
      <c r="D69782" s="26">
        <v>93061</v>
      </c>
    </row>
    <row r="69783" spans="1:4" x14ac:dyDescent="0.2">
      <c r="A69783" s="23" t="s">
        <v>1</v>
      </c>
      <c r="B69783" s="25">
        <v>1046582</v>
      </c>
      <c r="C69783" s="25">
        <v>1009572</v>
      </c>
      <c r="D69783" s="26">
        <v>209802</v>
      </c>
    </row>
    <row r="69784" spans="1:4" x14ac:dyDescent="0.2">
      <c r="A69784" s="23" t="s">
        <v>1</v>
      </c>
      <c r="B69784" s="25">
        <v>1046585</v>
      </c>
      <c r="C69784" s="25">
        <v>1009572</v>
      </c>
      <c r="D69784" s="26">
        <v>6396657</v>
      </c>
    </row>
    <row r="69785" spans="1:4" x14ac:dyDescent="0.2">
      <c r="A69785" s="23" t="s">
        <v>1</v>
      </c>
      <c r="B69785" s="25">
        <v>1046587</v>
      </c>
      <c r="C69785" s="25">
        <v>1009572</v>
      </c>
      <c r="D69785" s="26">
        <v>167927</v>
      </c>
    </row>
    <row r="69786" spans="1:4" x14ac:dyDescent="0.2">
      <c r="A69786" s="23" t="s">
        <v>1</v>
      </c>
      <c r="B69786" s="25">
        <v>1046589</v>
      </c>
      <c r="C69786" s="25">
        <v>1009572</v>
      </c>
      <c r="D69786" s="26">
        <v>129220</v>
      </c>
    </row>
    <row r="69787" spans="1:4" x14ac:dyDescent="0.2">
      <c r="A69787" s="23" t="s">
        <v>1</v>
      </c>
      <c r="B69787" s="25">
        <v>1046599</v>
      </c>
      <c r="C69787" s="25">
        <v>1009572</v>
      </c>
      <c r="D69787" s="26">
        <v>153335</v>
      </c>
    </row>
    <row r="69788" spans="1:4" x14ac:dyDescent="0.2">
      <c r="A69788" s="23" t="s">
        <v>1</v>
      </c>
      <c r="B69788" s="25">
        <v>1046601</v>
      </c>
      <c r="C69788" s="25">
        <v>1009572</v>
      </c>
      <c r="D69788" s="26">
        <v>285251</v>
      </c>
    </row>
    <row r="69789" spans="1:4" x14ac:dyDescent="0.2">
      <c r="A69789" s="23" t="s">
        <v>1</v>
      </c>
      <c r="B69789" s="25">
        <v>1046607</v>
      </c>
      <c r="C69789" s="25">
        <v>1009572</v>
      </c>
      <c r="D69789" s="26">
        <v>112497</v>
      </c>
    </row>
    <row r="69790" spans="1:4" x14ac:dyDescent="0.2">
      <c r="A69790" s="23" t="s">
        <v>1</v>
      </c>
      <c r="B69790" s="25">
        <v>1046608</v>
      </c>
      <c r="C69790" s="25">
        <v>1009572</v>
      </c>
      <c r="D69790" s="26">
        <v>47742</v>
      </c>
    </row>
    <row r="69791" spans="1:4" x14ac:dyDescent="0.2">
      <c r="A69791" s="23" t="s">
        <v>1</v>
      </c>
      <c r="B69791" s="25">
        <v>1046609</v>
      </c>
      <c r="C69791" s="25">
        <v>1009572</v>
      </c>
      <c r="D69791" s="26">
        <v>110650</v>
      </c>
    </row>
    <row r="69792" spans="1:4" x14ac:dyDescent="0.2">
      <c r="A69792" s="23" t="s">
        <v>1</v>
      </c>
      <c r="B69792" s="25">
        <v>1046611</v>
      </c>
      <c r="C69792" s="25">
        <v>1009572</v>
      </c>
      <c r="D69792" s="26">
        <v>242124</v>
      </c>
    </row>
    <row r="69793" spans="1:4" x14ac:dyDescent="0.2">
      <c r="A69793" s="23" t="s">
        <v>1</v>
      </c>
      <c r="B69793" s="25">
        <v>1046612</v>
      </c>
      <c r="C69793" s="25">
        <v>1009572</v>
      </c>
      <c r="D69793" s="26">
        <v>124044</v>
      </c>
    </row>
    <row r="69794" spans="1:4" x14ac:dyDescent="0.2">
      <c r="A69794" s="23" t="s">
        <v>1</v>
      </c>
      <c r="B69794" s="25">
        <v>1046614</v>
      </c>
      <c r="C69794" s="25">
        <v>1009572</v>
      </c>
      <c r="D69794" s="26">
        <v>178392</v>
      </c>
    </row>
    <row r="69795" spans="1:4" x14ac:dyDescent="0.2">
      <c r="A69795" s="23" t="s">
        <v>1</v>
      </c>
      <c r="B69795" s="25">
        <v>1046615</v>
      </c>
      <c r="C69795" s="25">
        <v>1009572</v>
      </c>
      <c r="D69795" s="26">
        <v>605357</v>
      </c>
    </row>
    <row r="69796" spans="1:4" x14ac:dyDescent="0.2">
      <c r="A69796" s="23" t="s">
        <v>1</v>
      </c>
      <c r="B69796" s="25">
        <v>1046623</v>
      </c>
      <c r="C69796" s="25">
        <v>1009572</v>
      </c>
      <c r="D69796" s="26">
        <v>179272</v>
      </c>
    </row>
    <row r="69797" spans="1:4" x14ac:dyDescent="0.2">
      <c r="A69797" s="23" t="s">
        <v>1</v>
      </c>
      <c r="B69797" s="25">
        <v>1046625</v>
      </c>
      <c r="C69797" s="25">
        <v>1009572</v>
      </c>
      <c r="D69797" s="26">
        <v>181879</v>
      </c>
    </row>
    <row r="69798" spans="1:4" x14ac:dyDescent="0.2">
      <c r="A69798" s="23" t="s">
        <v>1</v>
      </c>
      <c r="B69798" s="25">
        <v>1046631</v>
      </c>
      <c r="C69798" s="25">
        <v>1009572</v>
      </c>
      <c r="D69798" s="26">
        <v>215000</v>
      </c>
    </row>
    <row r="69799" spans="1:4" x14ac:dyDescent="0.2">
      <c r="A69799" s="23" t="s">
        <v>1</v>
      </c>
      <c r="B69799" s="25">
        <v>1046636</v>
      </c>
      <c r="C69799" s="25">
        <v>1009572</v>
      </c>
      <c r="D69799" s="26">
        <v>169258</v>
      </c>
    </row>
    <row r="69800" spans="1:4" x14ac:dyDescent="0.2">
      <c r="A69800" s="23" t="s">
        <v>1</v>
      </c>
      <c r="B69800" s="25">
        <v>1046648</v>
      </c>
      <c r="C69800" s="25">
        <v>1009572</v>
      </c>
      <c r="D69800" s="26">
        <v>157628</v>
      </c>
    </row>
    <row r="69801" spans="1:4" x14ac:dyDescent="0.2">
      <c r="A69801" s="23" t="s">
        <v>1</v>
      </c>
      <c r="B69801" s="25">
        <v>1046649</v>
      </c>
      <c r="C69801" s="25">
        <v>1009572</v>
      </c>
      <c r="D69801" s="26">
        <v>346600</v>
      </c>
    </row>
    <row r="69802" spans="1:4" x14ac:dyDescent="0.2">
      <c r="A69802" s="23" t="s">
        <v>1</v>
      </c>
      <c r="B69802" s="25">
        <v>1046651</v>
      </c>
      <c r="C69802" s="25">
        <v>1009572</v>
      </c>
      <c r="D69802" s="26">
        <v>130940</v>
      </c>
    </row>
    <row r="69803" spans="1:4" x14ac:dyDescent="0.2">
      <c r="A69803" s="23" t="s">
        <v>1</v>
      </c>
      <c r="B69803" s="25">
        <v>1046652</v>
      </c>
      <c r="C69803" s="25">
        <v>1009572</v>
      </c>
      <c r="D69803" s="26">
        <v>183218</v>
      </c>
    </row>
    <row r="69804" spans="1:4" x14ac:dyDescent="0.2">
      <c r="A69804" s="23" t="s">
        <v>1</v>
      </c>
      <c r="B69804" s="25">
        <v>1046657</v>
      </c>
      <c r="C69804" s="25">
        <v>1009572</v>
      </c>
      <c r="D69804" s="26">
        <v>550745</v>
      </c>
    </row>
    <row r="69805" spans="1:4" x14ac:dyDescent="0.2">
      <c r="A69805" s="23" t="s">
        <v>1</v>
      </c>
      <c r="B69805" s="25">
        <v>1046662</v>
      </c>
      <c r="C69805" s="25">
        <v>1009572</v>
      </c>
      <c r="D69805" s="26">
        <v>19831</v>
      </c>
    </row>
    <row r="69806" spans="1:4" x14ac:dyDescent="0.2">
      <c r="A69806" s="23" t="s">
        <v>1</v>
      </c>
      <c r="B69806" s="25">
        <v>1046665</v>
      </c>
      <c r="C69806" s="25">
        <v>1009572</v>
      </c>
      <c r="D69806" s="26">
        <v>102990</v>
      </c>
    </row>
    <row r="69807" spans="1:4" x14ac:dyDescent="0.2">
      <c r="A69807" s="23" t="s">
        <v>1</v>
      </c>
      <c r="B69807" s="25">
        <v>1046690</v>
      </c>
      <c r="C69807" s="25">
        <v>1009572</v>
      </c>
      <c r="D69807" s="26">
        <v>183980</v>
      </c>
    </row>
    <row r="69808" spans="1:4" x14ac:dyDescent="0.2">
      <c r="A69808" s="23" t="s">
        <v>1</v>
      </c>
      <c r="B69808" s="25">
        <v>1046694</v>
      </c>
      <c r="C69808" s="25">
        <v>1009572</v>
      </c>
      <c r="D69808" s="26">
        <v>431020</v>
      </c>
    </row>
    <row r="69809" spans="1:4" x14ac:dyDescent="0.2">
      <c r="A69809" s="23" t="s">
        <v>1</v>
      </c>
      <c r="B69809" s="25">
        <v>1046696</v>
      </c>
      <c r="C69809" s="25">
        <v>1009572</v>
      </c>
      <c r="D69809" s="26">
        <v>94843</v>
      </c>
    </row>
    <row r="69810" spans="1:4" x14ac:dyDescent="0.2">
      <c r="A69810" s="23" t="s">
        <v>1</v>
      </c>
      <c r="B69810" s="25">
        <v>1046705</v>
      </c>
      <c r="C69810" s="25">
        <v>1009572</v>
      </c>
      <c r="D69810" s="26">
        <v>139287</v>
      </c>
    </row>
    <row r="69811" spans="1:4" x14ac:dyDescent="0.2">
      <c r="A69811" s="23" t="s">
        <v>1</v>
      </c>
      <c r="B69811" s="25">
        <v>1046706</v>
      </c>
      <c r="C69811" s="25">
        <v>1009572</v>
      </c>
      <c r="D69811" s="26">
        <v>174407</v>
      </c>
    </row>
    <row r="69812" spans="1:4" x14ac:dyDescent="0.2">
      <c r="A69812" s="23" t="s">
        <v>1</v>
      </c>
      <c r="B69812" s="25">
        <v>1046708</v>
      </c>
      <c r="C69812" s="25">
        <v>1009572</v>
      </c>
      <c r="D69812" s="26">
        <v>268988</v>
      </c>
    </row>
    <row r="69813" spans="1:4" x14ac:dyDescent="0.2">
      <c r="A69813" s="23" t="s">
        <v>1</v>
      </c>
      <c r="B69813" s="25">
        <v>1046721</v>
      </c>
      <c r="C69813" s="25">
        <v>1009572</v>
      </c>
      <c r="D69813" s="26">
        <v>154923</v>
      </c>
    </row>
    <row r="69814" spans="1:4" x14ac:dyDescent="0.2">
      <c r="A69814" s="23" t="s">
        <v>1</v>
      </c>
      <c r="B69814" s="25">
        <v>1046741</v>
      </c>
      <c r="C69814" s="25">
        <v>1009572</v>
      </c>
      <c r="D69814" s="26">
        <v>185394</v>
      </c>
    </row>
    <row r="69815" spans="1:4" x14ac:dyDescent="0.2">
      <c r="A69815" s="23" t="s">
        <v>1</v>
      </c>
      <c r="B69815" s="25">
        <v>1046746</v>
      </c>
      <c r="C69815" s="25">
        <v>1009572</v>
      </c>
      <c r="D69815" s="26">
        <v>113312</v>
      </c>
    </row>
    <row r="69816" spans="1:4" x14ac:dyDescent="0.2">
      <c r="A69816" s="23" t="s">
        <v>1</v>
      </c>
      <c r="B69816" s="25">
        <v>1046955</v>
      </c>
      <c r="C69816" s="25">
        <v>1009572</v>
      </c>
      <c r="D69816" s="26">
        <v>129211</v>
      </c>
    </row>
    <row r="69817" spans="1:4" x14ac:dyDescent="0.2">
      <c r="A69817" s="23" t="s">
        <v>1</v>
      </c>
      <c r="B69817" s="25">
        <v>1046956</v>
      </c>
      <c r="C69817" s="25">
        <v>1009572</v>
      </c>
      <c r="D69817" s="26">
        <v>63288</v>
      </c>
    </row>
    <row r="69818" spans="1:4" x14ac:dyDescent="0.2">
      <c r="A69818" s="23" t="s">
        <v>1</v>
      </c>
      <c r="B69818" s="25">
        <v>1046957</v>
      </c>
      <c r="C69818" s="25">
        <v>1009572</v>
      </c>
      <c r="D69818" s="26">
        <v>179622</v>
      </c>
    </row>
    <row r="69819" spans="1:4" x14ac:dyDescent="0.2">
      <c r="A69819" s="23" t="s">
        <v>1</v>
      </c>
      <c r="B69819" s="25">
        <v>1046961</v>
      </c>
      <c r="C69819" s="25">
        <v>1009572</v>
      </c>
      <c r="D69819" s="26">
        <v>198692</v>
      </c>
    </row>
    <row r="69820" spans="1:4" x14ac:dyDescent="0.2">
      <c r="A69820" s="23" t="s">
        <v>1</v>
      </c>
      <c r="B69820" s="25">
        <v>1046965</v>
      </c>
      <c r="C69820" s="25">
        <v>1009572</v>
      </c>
      <c r="D69820" s="26">
        <v>119188</v>
      </c>
    </row>
    <row r="69821" spans="1:4" x14ac:dyDescent="0.2">
      <c r="A69821" s="23" t="s">
        <v>1</v>
      </c>
      <c r="B69821" s="25">
        <v>1046970</v>
      </c>
      <c r="C69821" s="25">
        <v>1009572</v>
      </c>
      <c r="D69821" s="26">
        <v>133530</v>
      </c>
    </row>
    <row r="69822" spans="1:4" x14ac:dyDescent="0.2">
      <c r="A69822" s="23" t="s">
        <v>1</v>
      </c>
      <c r="B69822" s="25">
        <v>1046978</v>
      </c>
      <c r="C69822" s="25">
        <v>1009572</v>
      </c>
      <c r="D69822" s="26">
        <v>96636</v>
      </c>
    </row>
    <row r="69823" spans="1:4" x14ac:dyDescent="0.2">
      <c r="A69823" s="23" t="s">
        <v>1</v>
      </c>
      <c r="B69823" s="25">
        <v>1047014</v>
      </c>
      <c r="C69823" s="25">
        <v>1009572</v>
      </c>
      <c r="D69823" s="26">
        <v>96489</v>
      </c>
    </row>
    <row r="69824" spans="1:4" x14ac:dyDescent="0.2">
      <c r="A69824" s="23" t="s">
        <v>1</v>
      </c>
      <c r="B69824" s="25">
        <v>1047562</v>
      </c>
      <c r="C69824" s="25">
        <v>1009572</v>
      </c>
      <c r="D69824" s="26">
        <v>90087</v>
      </c>
    </row>
    <row r="69825" spans="1:4" x14ac:dyDescent="0.2">
      <c r="A69825" s="23" t="s">
        <v>1</v>
      </c>
      <c r="B69825" s="25">
        <v>1048496</v>
      </c>
      <c r="C69825" s="25">
        <v>1009572</v>
      </c>
      <c r="D69825" s="26">
        <v>141530</v>
      </c>
    </row>
    <row r="69826" spans="1:4" x14ac:dyDescent="0.2">
      <c r="A69826" s="23" t="s">
        <v>1</v>
      </c>
      <c r="B69826" s="25">
        <v>1048573</v>
      </c>
      <c r="C69826" s="25">
        <v>1009572</v>
      </c>
      <c r="D69826" s="26">
        <v>97679</v>
      </c>
    </row>
    <row r="69827" spans="1:4" x14ac:dyDescent="0.2">
      <c r="A69827" s="23" t="s">
        <v>1</v>
      </c>
      <c r="B69827" s="25">
        <v>1049501</v>
      </c>
      <c r="C69827" s="25">
        <v>1009572</v>
      </c>
      <c r="D69827" s="26">
        <v>97550</v>
      </c>
    </row>
    <row r="69828" spans="1:4" x14ac:dyDescent="0.2">
      <c r="A69828" s="23" t="s">
        <v>1</v>
      </c>
      <c r="B69828" s="25">
        <v>1049531</v>
      </c>
      <c r="C69828" s="25">
        <v>1009572</v>
      </c>
      <c r="D69828" s="26">
        <v>649029</v>
      </c>
    </row>
    <row r="69829" spans="1:4" x14ac:dyDescent="0.2">
      <c r="A69829" s="23" t="s">
        <v>1</v>
      </c>
      <c r="B69829" s="25">
        <v>1050494</v>
      </c>
      <c r="C69829" s="25">
        <v>1009572</v>
      </c>
      <c r="D69829" s="26">
        <v>429457</v>
      </c>
    </row>
    <row r="69830" spans="1:4" x14ac:dyDescent="0.2">
      <c r="A69830" s="23" t="s">
        <v>1</v>
      </c>
      <c r="B69830" s="25">
        <v>1050503</v>
      </c>
      <c r="C69830" s="25">
        <v>1009572</v>
      </c>
      <c r="D69830" s="26">
        <v>206007</v>
      </c>
    </row>
    <row r="69831" spans="1:4" x14ac:dyDescent="0.2">
      <c r="A69831" s="23" t="s">
        <v>1</v>
      </c>
      <c r="B69831" s="25">
        <v>1050512</v>
      </c>
      <c r="C69831" s="25">
        <v>1009572</v>
      </c>
      <c r="D69831" s="26">
        <v>145923</v>
      </c>
    </row>
    <row r="69832" spans="1:4" x14ac:dyDescent="0.2">
      <c r="A69832" s="23" t="s">
        <v>1</v>
      </c>
      <c r="B69832" s="25">
        <v>1051467</v>
      </c>
      <c r="C69832" s="25">
        <v>1009572</v>
      </c>
      <c r="D69832" s="26">
        <v>86803</v>
      </c>
    </row>
    <row r="69833" spans="1:4" x14ac:dyDescent="0.2">
      <c r="A69833" s="23" t="s">
        <v>1</v>
      </c>
      <c r="B69833" s="25">
        <v>1051470</v>
      </c>
      <c r="C69833" s="25">
        <v>1009572</v>
      </c>
      <c r="D69833" s="26">
        <v>225508</v>
      </c>
    </row>
    <row r="69834" spans="1:4" x14ac:dyDescent="0.2">
      <c r="A69834" s="23" t="s">
        <v>1</v>
      </c>
      <c r="B69834" s="25">
        <v>1051511</v>
      </c>
      <c r="C69834" s="25">
        <v>1009572</v>
      </c>
      <c r="D69834" s="26">
        <v>105831</v>
      </c>
    </row>
    <row r="69835" spans="1:4" x14ac:dyDescent="0.2">
      <c r="A69835" s="23" t="s">
        <v>1</v>
      </c>
      <c r="B69835" s="25">
        <v>1051518</v>
      </c>
      <c r="C69835" s="25">
        <v>1009572</v>
      </c>
      <c r="D69835" s="26">
        <v>227264</v>
      </c>
    </row>
    <row r="69836" spans="1:4" x14ac:dyDescent="0.2">
      <c r="A69836" s="23" t="s">
        <v>1</v>
      </c>
      <c r="B69836" s="25">
        <v>1051533</v>
      </c>
      <c r="C69836" s="25">
        <v>1009572</v>
      </c>
      <c r="D69836" s="26">
        <v>242324</v>
      </c>
    </row>
    <row r="69837" spans="1:4" x14ac:dyDescent="0.2">
      <c r="A69837" s="23" t="s">
        <v>1</v>
      </c>
      <c r="B69837" s="25">
        <v>1051542</v>
      </c>
      <c r="C69837" s="25">
        <v>1009572</v>
      </c>
      <c r="D69837" s="26">
        <v>114806</v>
      </c>
    </row>
    <row r="69838" spans="1:4" x14ac:dyDescent="0.2">
      <c r="A69838" s="23" t="s">
        <v>1</v>
      </c>
      <c r="B69838" s="25">
        <v>1051556</v>
      </c>
      <c r="C69838" s="25">
        <v>1009572</v>
      </c>
      <c r="D69838" s="26">
        <v>274975</v>
      </c>
    </row>
    <row r="69839" spans="1:4" x14ac:dyDescent="0.2">
      <c r="A69839" s="23" t="s">
        <v>1</v>
      </c>
      <c r="B69839" s="25">
        <v>1051557</v>
      </c>
      <c r="C69839" s="25">
        <v>1009572</v>
      </c>
      <c r="D69839" s="26">
        <v>144974</v>
      </c>
    </row>
    <row r="69840" spans="1:4" x14ac:dyDescent="0.2">
      <c r="A69840" s="23" t="s">
        <v>1</v>
      </c>
      <c r="B69840" s="25">
        <v>1051558</v>
      </c>
      <c r="C69840" s="25">
        <v>1009572</v>
      </c>
      <c r="D69840" s="26">
        <v>168790</v>
      </c>
    </row>
    <row r="69841" spans="1:4" x14ac:dyDescent="0.2">
      <c r="A69841" s="23" t="s">
        <v>1</v>
      </c>
      <c r="B69841" s="25">
        <v>1051571</v>
      </c>
      <c r="C69841" s="25">
        <v>1009572</v>
      </c>
      <c r="D69841" s="26">
        <v>167920</v>
      </c>
    </row>
    <row r="69842" spans="1:4" x14ac:dyDescent="0.2">
      <c r="A69842" s="23" t="s">
        <v>1</v>
      </c>
      <c r="B69842" s="25">
        <v>1051576</v>
      </c>
      <c r="C69842" s="25">
        <v>1009572</v>
      </c>
      <c r="D69842" s="26">
        <v>422603</v>
      </c>
    </row>
    <row r="69843" spans="1:4" x14ac:dyDescent="0.2">
      <c r="A69843" s="23" t="s">
        <v>1</v>
      </c>
      <c r="B69843" s="25">
        <v>1051607</v>
      </c>
      <c r="C69843" s="25">
        <v>1009572</v>
      </c>
      <c r="D69843" s="26">
        <v>260202</v>
      </c>
    </row>
    <row r="69844" spans="1:4" x14ac:dyDescent="0.2">
      <c r="A69844" s="23" t="s">
        <v>1</v>
      </c>
      <c r="B69844" s="25">
        <v>1051613</v>
      </c>
      <c r="C69844" s="25">
        <v>1009572</v>
      </c>
      <c r="D69844" s="26">
        <v>129619</v>
      </c>
    </row>
    <row r="69845" spans="1:4" x14ac:dyDescent="0.2">
      <c r="A69845" s="23" t="s">
        <v>1</v>
      </c>
      <c r="B69845" s="25">
        <v>1051614</v>
      </c>
      <c r="C69845" s="25">
        <v>1009572</v>
      </c>
      <c r="D69845" s="26">
        <v>424175</v>
      </c>
    </row>
    <row r="69846" spans="1:4" x14ac:dyDescent="0.2">
      <c r="A69846" s="23" t="s">
        <v>1</v>
      </c>
      <c r="B69846" s="25">
        <v>1051631</v>
      </c>
      <c r="C69846" s="25">
        <v>1009572</v>
      </c>
      <c r="D69846" s="26">
        <v>203624</v>
      </c>
    </row>
    <row r="69847" spans="1:4" x14ac:dyDescent="0.2">
      <c r="A69847" s="23" t="s">
        <v>1</v>
      </c>
      <c r="B69847" s="25">
        <v>1051635</v>
      </c>
      <c r="C69847" s="25">
        <v>1009572</v>
      </c>
      <c r="D69847" s="26">
        <v>102976</v>
      </c>
    </row>
    <row r="69848" spans="1:4" x14ac:dyDescent="0.2">
      <c r="A69848" s="23" t="s">
        <v>1</v>
      </c>
      <c r="B69848" s="25">
        <v>1051643</v>
      </c>
      <c r="C69848" s="25">
        <v>1009572</v>
      </c>
      <c r="D69848" s="26">
        <v>232689</v>
      </c>
    </row>
    <row r="69849" spans="1:4" x14ac:dyDescent="0.2">
      <c r="A69849" s="23" t="s">
        <v>1</v>
      </c>
      <c r="B69849" s="25">
        <v>1051649</v>
      </c>
      <c r="C69849" s="25">
        <v>1009572</v>
      </c>
      <c r="D69849" s="26">
        <v>79674</v>
      </c>
    </row>
    <row r="69850" spans="1:4" x14ac:dyDescent="0.2">
      <c r="A69850" s="23" t="s">
        <v>1</v>
      </c>
      <c r="B69850" s="25">
        <v>1051658</v>
      </c>
      <c r="C69850" s="25">
        <v>1009572</v>
      </c>
      <c r="D69850" s="26">
        <v>161056</v>
      </c>
    </row>
    <row r="69851" spans="1:4" x14ac:dyDescent="0.2">
      <c r="A69851" s="23" t="s">
        <v>1</v>
      </c>
      <c r="B69851" s="25">
        <v>1051718</v>
      </c>
      <c r="C69851" s="25">
        <v>1009572</v>
      </c>
      <c r="D69851" s="26">
        <v>130361</v>
      </c>
    </row>
    <row r="69852" spans="1:4" x14ac:dyDescent="0.2">
      <c r="A69852" s="23" t="s">
        <v>1</v>
      </c>
      <c r="B69852" s="25">
        <v>1051723</v>
      </c>
      <c r="C69852" s="25">
        <v>1009572</v>
      </c>
      <c r="D69852" s="26">
        <v>144792</v>
      </c>
    </row>
    <row r="69853" spans="1:4" x14ac:dyDescent="0.2">
      <c r="A69853" s="23" t="s">
        <v>1</v>
      </c>
      <c r="B69853" s="25">
        <v>1052190</v>
      </c>
      <c r="C69853" s="25">
        <v>1009572</v>
      </c>
      <c r="D69853" s="26">
        <v>56155</v>
      </c>
    </row>
    <row r="69854" spans="1:4" x14ac:dyDescent="0.2">
      <c r="A69854" s="23" t="s">
        <v>1</v>
      </c>
      <c r="B69854" s="25">
        <v>1052196</v>
      </c>
      <c r="C69854" s="25">
        <v>1009572</v>
      </c>
      <c r="D69854" s="26">
        <v>114116</v>
      </c>
    </row>
    <row r="69855" spans="1:4" x14ac:dyDescent="0.2">
      <c r="A69855" s="23" t="s">
        <v>1</v>
      </c>
      <c r="B69855" s="25">
        <v>1052248</v>
      </c>
      <c r="C69855" s="25">
        <v>1009572</v>
      </c>
      <c r="D69855" s="26">
        <v>209483</v>
      </c>
    </row>
    <row r="69856" spans="1:4" x14ac:dyDescent="0.2">
      <c r="A69856" s="23" t="s">
        <v>1</v>
      </c>
      <c r="B69856" s="25">
        <v>1052262</v>
      </c>
      <c r="C69856" s="25">
        <v>1009572</v>
      </c>
      <c r="D69856" s="26">
        <v>113755</v>
      </c>
    </row>
    <row r="69857" spans="1:4" x14ac:dyDescent="0.2">
      <c r="A69857" s="23" t="s">
        <v>1</v>
      </c>
      <c r="B69857" s="25">
        <v>1052282</v>
      </c>
      <c r="C69857" s="25">
        <v>1009572</v>
      </c>
      <c r="D69857" s="26">
        <v>165363</v>
      </c>
    </row>
    <row r="69858" spans="1:4" x14ac:dyDescent="0.2">
      <c r="A69858" s="23" t="s">
        <v>1</v>
      </c>
      <c r="B69858" s="25">
        <v>1052302</v>
      </c>
      <c r="C69858" s="25">
        <v>1009572</v>
      </c>
      <c r="D69858" s="26">
        <v>199266</v>
      </c>
    </row>
    <row r="69859" spans="1:4" x14ac:dyDescent="0.2">
      <c r="A69859" s="23" t="s">
        <v>1</v>
      </c>
      <c r="B69859" s="25">
        <v>1052453</v>
      </c>
      <c r="C69859" s="25">
        <v>1009572</v>
      </c>
      <c r="D69859" s="26">
        <v>71258</v>
      </c>
    </row>
    <row r="69860" spans="1:4" x14ac:dyDescent="0.2">
      <c r="A69860" s="23" t="s">
        <v>1</v>
      </c>
      <c r="B69860" s="25">
        <v>1052722</v>
      </c>
      <c r="C69860" s="25">
        <v>1009572</v>
      </c>
      <c r="D69860" s="26">
        <v>145655</v>
      </c>
    </row>
    <row r="69861" spans="1:4" x14ac:dyDescent="0.2">
      <c r="A69861" s="23" t="s">
        <v>1</v>
      </c>
      <c r="B69861" s="25">
        <v>1052818</v>
      </c>
      <c r="C69861" s="25">
        <v>1009572</v>
      </c>
      <c r="D69861" s="26">
        <v>175510</v>
      </c>
    </row>
    <row r="69862" spans="1:4" x14ac:dyDescent="0.2">
      <c r="A69862" s="23" t="s">
        <v>1</v>
      </c>
      <c r="B69862" s="25">
        <v>1052821</v>
      </c>
      <c r="C69862" s="25">
        <v>1009572</v>
      </c>
      <c r="D69862" s="26">
        <v>155373</v>
      </c>
    </row>
    <row r="69863" spans="1:4" x14ac:dyDescent="0.2">
      <c r="A69863" s="23" t="s">
        <v>1</v>
      </c>
      <c r="B69863" s="25">
        <v>1052832</v>
      </c>
      <c r="C69863" s="25">
        <v>1009572</v>
      </c>
      <c r="D69863" s="26">
        <v>355322</v>
      </c>
    </row>
    <row r="69864" spans="1:4" x14ac:dyDescent="0.2">
      <c r="A69864" s="23" t="s">
        <v>1</v>
      </c>
      <c r="B69864" s="25">
        <v>1052838</v>
      </c>
      <c r="C69864" s="25">
        <v>1009572</v>
      </c>
      <c r="D69864" s="26">
        <v>74057</v>
      </c>
    </row>
    <row r="69865" spans="1:4" x14ac:dyDescent="0.2">
      <c r="A69865" s="23" t="s">
        <v>1</v>
      </c>
      <c r="B69865" s="25">
        <v>1052839</v>
      </c>
      <c r="C69865" s="25">
        <v>1009572</v>
      </c>
      <c r="D69865" s="26">
        <v>142335</v>
      </c>
    </row>
    <row r="69866" spans="1:4" x14ac:dyDescent="0.2">
      <c r="A69866" s="23" t="s">
        <v>1</v>
      </c>
      <c r="B69866" s="25">
        <v>1052842</v>
      </c>
      <c r="C69866" s="25">
        <v>1009572</v>
      </c>
      <c r="D69866" s="26">
        <v>48713</v>
      </c>
    </row>
    <row r="69867" spans="1:4" x14ac:dyDescent="0.2">
      <c r="A69867" s="23" t="s">
        <v>1</v>
      </c>
      <c r="B69867" s="25">
        <v>1052843</v>
      </c>
      <c r="C69867" s="25">
        <v>1009572</v>
      </c>
      <c r="D69867" s="26">
        <v>329439</v>
      </c>
    </row>
    <row r="69868" spans="1:4" x14ac:dyDescent="0.2">
      <c r="A69868" s="23" t="s">
        <v>1</v>
      </c>
      <c r="B69868" s="25">
        <v>1052847</v>
      </c>
      <c r="C69868" s="25">
        <v>1009572</v>
      </c>
      <c r="D69868" s="26">
        <v>152661</v>
      </c>
    </row>
    <row r="69869" spans="1:4" x14ac:dyDescent="0.2">
      <c r="A69869" s="23" t="s">
        <v>1</v>
      </c>
      <c r="B69869" s="25">
        <v>1052848</v>
      </c>
      <c r="C69869" s="25">
        <v>1009572</v>
      </c>
      <c r="D69869" s="26">
        <v>146254</v>
      </c>
    </row>
    <row r="69870" spans="1:4" x14ac:dyDescent="0.2">
      <c r="A69870" s="23" t="s">
        <v>1</v>
      </c>
      <c r="B69870" s="25">
        <v>1052849</v>
      </c>
      <c r="C69870" s="25">
        <v>1009572</v>
      </c>
      <c r="D69870" s="26">
        <v>50749</v>
      </c>
    </row>
    <row r="69871" spans="1:4" x14ac:dyDescent="0.2">
      <c r="A69871" s="23" t="s">
        <v>1</v>
      </c>
      <c r="B69871" s="25">
        <v>1052853</v>
      </c>
      <c r="C69871" s="25">
        <v>1009572</v>
      </c>
      <c r="D69871" s="26">
        <v>194971</v>
      </c>
    </row>
    <row r="69872" spans="1:4" x14ac:dyDescent="0.2">
      <c r="A69872" s="23" t="s">
        <v>1</v>
      </c>
      <c r="B69872" s="25">
        <v>1052865</v>
      </c>
      <c r="C69872" s="25">
        <v>1009572</v>
      </c>
      <c r="D69872" s="26">
        <v>331071</v>
      </c>
    </row>
    <row r="69873" spans="1:4" x14ac:dyDescent="0.2">
      <c r="A69873" s="23" t="s">
        <v>1</v>
      </c>
      <c r="B69873" s="25">
        <v>1052866</v>
      </c>
      <c r="C69873" s="25">
        <v>1009572</v>
      </c>
      <c r="D69873" s="26">
        <v>234409</v>
      </c>
    </row>
    <row r="69874" spans="1:4" x14ac:dyDescent="0.2">
      <c r="A69874" s="23" t="s">
        <v>1</v>
      </c>
      <c r="B69874" s="25">
        <v>1052873</v>
      </c>
      <c r="C69874" s="25">
        <v>1009572</v>
      </c>
      <c r="D69874" s="26">
        <v>69420</v>
      </c>
    </row>
    <row r="69875" spans="1:4" x14ac:dyDescent="0.2">
      <c r="A69875" s="23" t="s">
        <v>1</v>
      </c>
      <c r="B69875" s="25">
        <v>1052878</v>
      </c>
      <c r="C69875" s="25">
        <v>1009572</v>
      </c>
      <c r="D69875" s="26">
        <v>180026</v>
      </c>
    </row>
    <row r="69876" spans="1:4" x14ac:dyDescent="0.2">
      <c r="A69876" s="23" t="s">
        <v>1</v>
      </c>
      <c r="B69876" s="25">
        <v>1052885</v>
      </c>
      <c r="C69876" s="25">
        <v>1009572</v>
      </c>
      <c r="D69876" s="26">
        <v>363554</v>
      </c>
    </row>
    <row r="69877" spans="1:4" x14ac:dyDescent="0.2">
      <c r="A69877" s="23" t="s">
        <v>1</v>
      </c>
      <c r="B69877" s="25">
        <v>1052886</v>
      </c>
      <c r="C69877" s="25">
        <v>1009572</v>
      </c>
      <c r="D69877" s="26">
        <v>351503</v>
      </c>
    </row>
    <row r="69878" spans="1:4" x14ac:dyDescent="0.2">
      <c r="A69878" s="23" t="s">
        <v>1</v>
      </c>
      <c r="B69878" s="25">
        <v>1052887</v>
      </c>
      <c r="C69878" s="25">
        <v>1009572</v>
      </c>
      <c r="D69878" s="26">
        <v>517419</v>
      </c>
    </row>
    <row r="69879" spans="1:4" x14ac:dyDescent="0.2">
      <c r="A69879" s="23" t="s">
        <v>1</v>
      </c>
      <c r="B69879" s="25">
        <v>1052890</v>
      </c>
      <c r="C69879" s="25">
        <v>1009572</v>
      </c>
      <c r="D69879" s="26">
        <v>118900</v>
      </c>
    </row>
    <row r="69880" spans="1:4" x14ac:dyDescent="0.2">
      <c r="A69880" s="23" t="s">
        <v>1</v>
      </c>
      <c r="B69880" s="25">
        <v>1052896</v>
      </c>
      <c r="C69880" s="25">
        <v>1009572</v>
      </c>
      <c r="D69880" s="26">
        <v>216097</v>
      </c>
    </row>
    <row r="69881" spans="1:4" x14ac:dyDescent="0.2">
      <c r="A69881" s="23" t="s">
        <v>1</v>
      </c>
      <c r="B69881" s="25">
        <v>1052898</v>
      </c>
      <c r="C69881" s="25">
        <v>1009572</v>
      </c>
      <c r="D69881" s="26">
        <v>131019</v>
      </c>
    </row>
    <row r="69882" spans="1:4" x14ac:dyDescent="0.2">
      <c r="A69882" s="23" t="s">
        <v>1</v>
      </c>
      <c r="B69882" s="25">
        <v>1052903</v>
      </c>
      <c r="C69882" s="25">
        <v>1009572</v>
      </c>
      <c r="D69882" s="26">
        <v>132714</v>
      </c>
    </row>
    <row r="69883" spans="1:4" x14ac:dyDescent="0.2">
      <c r="A69883" s="23" t="s">
        <v>1</v>
      </c>
      <c r="B69883" s="25">
        <v>1052905</v>
      </c>
      <c r="C69883" s="25">
        <v>1009572</v>
      </c>
      <c r="D69883" s="26">
        <v>31338</v>
      </c>
    </row>
    <row r="69884" spans="1:4" x14ac:dyDescent="0.2">
      <c r="A69884" s="23" t="s">
        <v>1</v>
      </c>
      <c r="B69884" s="25">
        <v>1052907</v>
      </c>
      <c r="C69884" s="25">
        <v>1009572</v>
      </c>
      <c r="D69884" s="26">
        <v>22341</v>
      </c>
    </row>
    <row r="69885" spans="1:4" x14ac:dyDescent="0.2">
      <c r="A69885" s="23" t="s">
        <v>1</v>
      </c>
      <c r="B69885" s="25">
        <v>1052909</v>
      </c>
      <c r="C69885" s="25">
        <v>1009572</v>
      </c>
      <c r="D69885" s="26">
        <v>82219</v>
      </c>
    </row>
    <row r="69886" spans="1:4" x14ac:dyDescent="0.2">
      <c r="A69886" s="23" t="s">
        <v>1</v>
      </c>
      <c r="B69886" s="25">
        <v>1052911</v>
      </c>
      <c r="C69886" s="25">
        <v>1009572</v>
      </c>
      <c r="D69886" s="26">
        <v>35477</v>
      </c>
    </row>
    <row r="69887" spans="1:4" x14ac:dyDescent="0.2">
      <c r="A69887" s="23" t="s">
        <v>1</v>
      </c>
      <c r="B69887" s="25">
        <v>1052913</v>
      </c>
      <c r="C69887" s="25">
        <v>1009572</v>
      </c>
      <c r="D69887" s="26">
        <v>56815</v>
      </c>
    </row>
    <row r="69888" spans="1:4" x14ac:dyDescent="0.2">
      <c r="A69888" s="23" t="s">
        <v>1</v>
      </c>
      <c r="B69888" s="25">
        <v>1052921</v>
      </c>
      <c r="C69888" s="25">
        <v>1009572</v>
      </c>
      <c r="D69888" s="26">
        <v>222533</v>
      </c>
    </row>
    <row r="69889" spans="1:4" x14ac:dyDescent="0.2">
      <c r="A69889" s="23" t="s">
        <v>1</v>
      </c>
      <c r="B69889" s="25">
        <v>1052923</v>
      </c>
      <c r="C69889" s="25">
        <v>1009572</v>
      </c>
      <c r="D69889" s="26">
        <v>298825</v>
      </c>
    </row>
    <row r="69890" spans="1:4" x14ac:dyDescent="0.2">
      <c r="A69890" s="23" t="s">
        <v>1</v>
      </c>
      <c r="B69890" s="25">
        <v>1052927</v>
      </c>
      <c r="C69890" s="25">
        <v>1009572</v>
      </c>
      <c r="D69890" s="26">
        <v>508010</v>
      </c>
    </row>
    <row r="69891" spans="1:4" x14ac:dyDescent="0.2">
      <c r="A69891" s="23" t="s">
        <v>1</v>
      </c>
      <c r="B69891" s="25">
        <v>1052931</v>
      </c>
      <c r="C69891" s="25">
        <v>1009572</v>
      </c>
      <c r="D69891" s="26">
        <v>296697</v>
      </c>
    </row>
    <row r="69892" spans="1:4" x14ac:dyDescent="0.2">
      <c r="A69892" s="23" t="s">
        <v>1</v>
      </c>
      <c r="B69892" s="25">
        <v>1052932</v>
      </c>
      <c r="C69892" s="25">
        <v>1009572</v>
      </c>
      <c r="D69892" s="26">
        <v>350114</v>
      </c>
    </row>
    <row r="69893" spans="1:4" x14ac:dyDescent="0.2">
      <c r="A69893" s="23" t="s">
        <v>1</v>
      </c>
      <c r="B69893" s="25">
        <v>1052933</v>
      </c>
      <c r="C69893" s="25">
        <v>1009572</v>
      </c>
      <c r="D69893" s="26">
        <v>300205</v>
      </c>
    </row>
    <row r="69894" spans="1:4" x14ac:dyDescent="0.2">
      <c r="A69894" s="23" t="s">
        <v>1</v>
      </c>
      <c r="B69894" s="25">
        <v>1052934</v>
      </c>
      <c r="C69894" s="25">
        <v>1009572</v>
      </c>
      <c r="D69894" s="26">
        <v>77349</v>
      </c>
    </row>
    <row r="69895" spans="1:4" x14ac:dyDescent="0.2">
      <c r="A69895" s="23" t="s">
        <v>1</v>
      </c>
      <c r="B69895" s="25">
        <v>1052935</v>
      </c>
      <c r="C69895" s="25">
        <v>1009572</v>
      </c>
      <c r="D69895" s="26">
        <v>386801</v>
      </c>
    </row>
    <row r="69896" spans="1:4" x14ac:dyDescent="0.2">
      <c r="A69896" s="23" t="s">
        <v>1</v>
      </c>
      <c r="B69896" s="25">
        <v>1052936</v>
      </c>
      <c r="C69896" s="25">
        <v>1009572</v>
      </c>
      <c r="D69896" s="26">
        <v>303050</v>
      </c>
    </row>
    <row r="69897" spans="1:4" x14ac:dyDescent="0.2">
      <c r="A69897" s="23" t="s">
        <v>1</v>
      </c>
      <c r="B69897" s="25">
        <v>1052942</v>
      </c>
      <c r="C69897" s="25">
        <v>1009572</v>
      </c>
      <c r="D69897" s="26">
        <v>8112806</v>
      </c>
    </row>
    <row r="69898" spans="1:4" x14ac:dyDescent="0.2">
      <c r="A69898" s="23" t="s">
        <v>1</v>
      </c>
      <c r="B69898" s="25">
        <v>1052953</v>
      </c>
      <c r="C69898" s="25">
        <v>1009572</v>
      </c>
      <c r="D69898" s="26">
        <v>106394</v>
      </c>
    </row>
    <row r="69899" spans="1:4" x14ac:dyDescent="0.2">
      <c r="A69899" s="23" t="s">
        <v>1</v>
      </c>
      <c r="B69899" s="25">
        <v>1052957</v>
      </c>
      <c r="C69899" s="25">
        <v>1009572</v>
      </c>
      <c r="D69899" s="26">
        <v>229558</v>
      </c>
    </row>
    <row r="69900" spans="1:4" x14ac:dyDescent="0.2">
      <c r="A69900" s="23" t="s">
        <v>1</v>
      </c>
      <c r="B69900" s="25">
        <v>1052959</v>
      </c>
      <c r="C69900" s="25">
        <v>1009572</v>
      </c>
      <c r="D69900" s="26">
        <v>71063</v>
      </c>
    </row>
    <row r="69901" spans="1:4" x14ac:dyDescent="0.2">
      <c r="A69901" s="23" t="s">
        <v>1</v>
      </c>
      <c r="B69901" s="25">
        <v>1052963</v>
      </c>
      <c r="C69901" s="25">
        <v>1009572</v>
      </c>
      <c r="D69901" s="26">
        <v>199445</v>
      </c>
    </row>
    <row r="69902" spans="1:4" x14ac:dyDescent="0.2">
      <c r="A69902" s="23" t="s">
        <v>1</v>
      </c>
      <c r="B69902" s="25">
        <v>1052966</v>
      </c>
      <c r="C69902" s="25">
        <v>1009572</v>
      </c>
      <c r="D69902" s="26">
        <v>319155</v>
      </c>
    </row>
    <row r="69903" spans="1:4" x14ac:dyDescent="0.2">
      <c r="A69903" s="23" t="s">
        <v>1</v>
      </c>
      <c r="B69903" s="25">
        <v>1052968</v>
      </c>
      <c r="C69903" s="25">
        <v>1009572</v>
      </c>
      <c r="D69903" s="26">
        <v>193101</v>
      </c>
    </row>
    <row r="69904" spans="1:4" x14ac:dyDescent="0.2">
      <c r="A69904" s="23" t="s">
        <v>1</v>
      </c>
      <c r="B69904" s="25">
        <v>1052969</v>
      </c>
      <c r="C69904" s="25">
        <v>1009572</v>
      </c>
      <c r="D69904" s="26">
        <v>104473</v>
      </c>
    </row>
    <row r="69905" spans="1:4" x14ac:dyDescent="0.2">
      <c r="A69905" s="23" t="s">
        <v>1</v>
      </c>
      <c r="B69905" s="25">
        <v>1052970</v>
      </c>
      <c r="C69905" s="25">
        <v>1009572</v>
      </c>
      <c r="D69905" s="26">
        <v>137396</v>
      </c>
    </row>
    <row r="69906" spans="1:4" x14ac:dyDescent="0.2">
      <c r="A69906" s="23" t="s">
        <v>1</v>
      </c>
      <c r="B69906" s="25">
        <v>1052971</v>
      </c>
      <c r="C69906" s="25">
        <v>1009572</v>
      </c>
      <c r="D69906" s="26">
        <v>369644</v>
      </c>
    </row>
    <row r="69907" spans="1:4" x14ac:dyDescent="0.2">
      <c r="A69907" s="23" t="s">
        <v>1</v>
      </c>
      <c r="B69907" s="25">
        <v>1052973</v>
      </c>
      <c r="C69907" s="25">
        <v>1009572</v>
      </c>
      <c r="D69907" s="26">
        <v>211372</v>
      </c>
    </row>
    <row r="69908" spans="1:4" x14ac:dyDescent="0.2">
      <c r="A69908" s="23" t="s">
        <v>1</v>
      </c>
      <c r="B69908" s="25">
        <v>1052974</v>
      </c>
      <c r="C69908" s="25">
        <v>1009572</v>
      </c>
      <c r="D69908" s="26">
        <v>105621</v>
      </c>
    </row>
    <row r="69909" spans="1:4" x14ac:dyDescent="0.2">
      <c r="A69909" s="23" t="s">
        <v>1</v>
      </c>
      <c r="B69909" s="25">
        <v>1052975</v>
      </c>
      <c r="C69909" s="25">
        <v>1009572</v>
      </c>
      <c r="D69909" s="26">
        <v>189925</v>
      </c>
    </row>
    <row r="69910" spans="1:4" x14ac:dyDescent="0.2">
      <c r="A69910" s="23" t="s">
        <v>1</v>
      </c>
      <c r="B69910" s="25">
        <v>1052976</v>
      </c>
      <c r="C69910" s="25">
        <v>1009572</v>
      </c>
      <c r="D69910" s="26">
        <v>103503</v>
      </c>
    </row>
    <row r="69911" spans="1:4" x14ac:dyDescent="0.2">
      <c r="A69911" s="23" t="s">
        <v>1</v>
      </c>
      <c r="B69911" s="25">
        <v>1052977</v>
      </c>
      <c r="C69911" s="25">
        <v>1009572</v>
      </c>
      <c r="D69911" s="26">
        <v>246635</v>
      </c>
    </row>
    <row r="69912" spans="1:4" x14ac:dyDescent="0.2">
      <c r="A69912" s="23" t="s">
        <v>1</v>
      </c>
      <c r="B69912" s="25">
        <v>1052987</v>
      </c>
      <c r="C69912" s="25">
        <v>1009572</v>
      </c>
      <c r="D69912" s="26">
        <v>196694</v>
      </c>
    </row>
    <row r="69913" spans="1:4" x14ac:dyDescent="0.2">
      <c r="A69913" s="23" t="s">
        <v>1</v>
      </c>
      <c r="B69913" s="25">
        <v>1052994</v>
      </c>
      <c r="C69913" s="25">
        <v>1009572</v>
      </c>
      <c r="D69913" s="26">
        <v>99033</v>
      </c>
    </row>
    <row r="69914" spans="1:4" x14ac:dyDescent="0.2">
      <c r="A69914" s="23" t="s">
        <v>1</v>
      </c>
      <c r="B69914" s="25">
        <v>1053030</v>
      </c>
      <c r="C69914" s="25">
        <v>1009572</v>
      </c>
      <c r="D69914" s="26">
        <v>70375</v>
      </c>
    </row>
    <row r="69915" spans="1:4" x14ac:dyDescent="0.2">
      <c r="A69915" s="23" t="s">
        <v>1</v>
      </c>
      <c r="B69915" s="25">
        <v>1053040</v>
      </c>
      <c r="C69915" s="25">
        <v>1009572</v>
      </c>
      <c r="D69915" s="26">
        <v>91630</v>
      </c>
    </row>
    <row r="69916" spans="1:4" x14ac:dyDescent="0.2">
      <c r="A69916" s="23" t="s">
        <v>1</v>
      </c>
      <c r="B69916" s="25">
        <v>1053048</v>
      </c>
      <c r="C69916" s="25">
        <v>1009572</v>
      </c>
      <c r="D69916" s="26">
        <v>212169</v>
      </c>
    </row>
    <row r="69917" spans="1:4" x14ac:dyDescent="0.2">
      <c r="A69917" s="23" t="s">
        <v>1</v>
      </c>
      <c r="B69917" s="25">
        <v>1053049</v>
      </c>
      <c r="C69917" s="25">
        <v>1009572</v>
      </c>
      <c r="D69917" s="26">
        <v>111490</v>
      </c>
    </row>
    <row r="69918" spans="1:4" x14ac:dyDescent="0.2">
      <c r="A69918" s="23" t="s">
        <v>1</v>
      </c>
      <c r="B69918" s="25">
        <v>1053053</v>
      </c>
      <c r="C69918" s="25">
        <v>1009572</v>
      </c>
      <c r="D69918" s="26">
        <v>83126</v>
      </c>
    </row>
    <row r="69919" spans="1:4" x14ac:dyDescent="0.2">
      <c r="A69919" s="23" t="s">
        <v>1</v>
      </c>
      <c r="B69919" s="25">
        <v>1053054</v>
      </c>
      <c r="C69919" s="25">
        <v>1009572</v>
      </c>
      <c r="D69919" s="26">
        <v>222847</v>
      </c>
    </row>
    <row r="69920" spans="1:4" x14ac:dyDescent="0.2">
      <c r="A69920" s="23" t="s">
        <v>1</v>
      </c>
      <c r="B69920" s="25">
        <v>1053055</v>
      </c>
      <c r="C69920" s="25">
        <v>1009572</v>
      </c>
      <c r="D69920" s="26">
        <v>68232</v>
      </c>
    </row>
    <row r="69921" spans="1:4" x14ac:dyDescent="0.2">
      <c r="A69921" s="23" t="s">
        <v>1</v>
      </c>
      <c r="B69921" s="25">
        <v>1053061</v>
      </c>
      <c r="C69921" s="25">
        <v>1009572</v>
      </c>
      <c r="D69921" s="26">
        <v>117087</v>
      </c>
    </row>
    <row r="69922" spans="1:4" x14ac:dyDescent="0.2">
      <c r="A69922" s="23" t="s">
        <v>1</v>
      </c>
      <c r="B69922" s="25">
        <v>1053063</v>
      </c>
      <c r="C69922" s="25">
        <v>1009572</v>
      </c>
      <c r="D69922" s="26">
        <v>90977</v>
      </c>
    </row>
    <row r="69923" spans="1:4" x14ac:dyDescent="0.2">
      <c r="A69923" s="23" t="s">
        <v>1</v>
      </c>
      <c r="B69923" s="25">
        <v>1053064</v>
      </c>
      <c r="C69923" s="25">
        <v>1009572</v>
      </c>
      <c r="D69923" s="26">
        <v>97590</v>
      </c>
    </row>
    <row r="69924" spans="1:4" x14ac:dyDescent="0.2">
      <c r="A69924" s="23" t="s">
        <v>1</v>
      </c>
      <c r="B69924" s="25">
        <v>1053100</v>
      </c>
      <c r="C69924" s="25">
        <v>1009572</v>
      </c>
      <c r="D69924" s="26">
        <v>178503</v>
      </c>
    </row>
    <row r="69925" spans="1:4" x14ac:dyDescent="0.2">
      <c r="A69925" s="23" t="s">
        <v>1</v>
      </c>
      <c r="B69925" s="25">
        <v>1053103</v>
      </c>
      <c r="C69925" s="25">
        <v>1009572</v>
      </c>
      <c r="D69925" s="26">
        <v>326853</v>
      </c>
    </row>
    <row r="69926" spans="1:4" x14ac:dyDescent="0.2">
      <c r="A69926" s="23" t="s">
        <v>1</v>
      </c>
      <c r="B69926" s="25">
        <v>1053105</v>
      </c>
      <c r="C69926" s="25">
        <v>1009572</v>
      </c>
      <c r="D69926" s="26">
        <v>989458</v>
      </c>
    </row>
    <row r="69927" spans="1:4" x14ac:dyDescent="0.2">
      <c r="A69927" s="23" t="s">
        <v>1</v>
      </c>
      <c r="B69927" s="25">
        <v>1053130</v>
      </c>
      <c r="C69927" s="25">
        <v>1009572</v>
      </c>
      <c r="D69927" s="26">
        <v>59095</v>
      </c>
    </row>
    <row r="69928" spans="1:4" x14ac:dyDescent="0.2">
      <c r="A69928" s="23" t="s">
        <v>1</v>
      </c>
      <c r="B69928" s="25">
        <v>1053133</v>
      </c>
      <c r="C69928" s="25">
        <v>1009572</v>
      </c>
      <c r="D69928" s="26">
        <v>166817</v>
      </c>
    </row>
    <row r="69929" spans="1:4" x14ac:dyDescent="0.2">
      <c r="A69929" s="23" t="s">
        <v>1</v>
      </c>
      <c r="B69929" s="25">
        <v>1053138</v>
      </c>
      <c r="C69929" s="25">
        <v>1009572</v>
      </c>
      <c r="D69929" s="26">
        <v>123342</v>
      </c>
    </row>
    <row r="69930" spans="1:4" x14ac:dyDescent="0.2">
      <c r="A69930" s="23" t="s">
        <v>1</v>
      </c>
      <c r="B69930" s="25">
        <v>1053140</v>
      </c>
      <c r="C69930" s="25">
        <v>1009572</v>
      </c>
      <c r="D69930" s="26">
        <v>105456</v>
      </c>
    </row>
    <row r="69931" spans="1:4" x14ac:dyDescent="0.2">
      <c r="A69931" s="23" t="s">
        <v>1</v>
      </c>
      <c r="B69931" s="25">
        <v>1053150</v>
      </c>
      <c r="C69931" s="25">
        <v>1009572</v>
      </c>
      <c r="D69931" s="26">
        <v>187328</v>
      </c>
    </row>
    <row r="69932" spans="1:4" x14ac:dyDescent="0.2">
      <c r="A69932" s="23" t="s">
        <v>1</v>
      </c>
      <c r="B69932" s="25">
        <v>1053154</v>
      </c>
      <c r="C69932" s="25">
        <v>1009572</v>
      </c>
      <c r="D69932" s="26">
        <v>54172</v>
      </c>
    </row>
    <row r="69933" spans="1:4" x14ac:dyDescent="0.2">
      <c r="A69933" s="23" t="s">
        <v>1</v>
      </c>
      <c r="B69933" s="25">
        <v>1053160</v>
      </c>
      <c r="C69933" s="25">
        <v>1009572</v>
      </c>
      <c r="D69933" s="26">
        <v>338925</v>
      </c>
    </row>
    <row r="69934" spans="1:4" x14ac:dyDescent="0.2">
      <c r="A69934" s="23" t="s">
        <v>1</v>
      </c>
      <c r="B69934" s="25">
        <v>1053161</v>
      </c>
      <c r="C69934" s="25">
        <v>1009572</v>
      </c>
      <c r="D69934" s="26">
        <v>99112</v>
      </c>
    </row>
    <row r="69935" spans="1:4" x14ac:dyDescent="0.2">
      <c r="A69935" s="23" t="s">
        <v>1</v>
      </c>
      <c r="B69935" s="25">
        <v>1053162</v>
      </c>
      <c r="C69935" s="25">
        <v>1009572</v>
      </c>
      <c r="D69935" s="26">
        <v>240694</v>
      </c>
    </row>
    <row r="69936" spans="1:4" x14ac:dyDescent="0.2">
      <c r="A69936" s="23" t="s">
        <v>1</v>
      </c>
      <c r="B69936" s="25">
        <v>1053163</v>
      </c>
      <c r="C69936" s="25">
        <v>1009572</v>
      </c>
      <c r="D69936" s="26">
        <v>89659</v>
      </c>
    </row>
    <row r="69937" spans="1:4" x14ac:dyDescent="0.2">
      <c r="A69937" s="23" t="s">
        <v>1</v>
      </c>
      <c r="B69937" s="25">
        <v>1053168</v>
      </c>
      <c r="C69937" s="25">
        <v>1009572</v>
      </c>
      <c r="D69937" s="26">
        <v>182459</v>
      </c>
    </row>
    <row r="69938" spans="1:4" x14ac:dyDescent="0.2">
      <c r="A69938" s="23" t="s">
        <v>1</v>
      </c>
      <c r="B69938" s="25">
        <v>1053169</v>
      </c>
      <c r="C69938" s="25">
        <v>1009572</v>
      </c>
      <c r="D69938" s="26">
        <v>162446</v>
      </c>
    </row>
    <row r="69939" spans="1:4" x14ac:dyDescent="0.2">
      <c r="A69939" s="23" t="s">
        <v>1</v>
      </c>
      <c r="B69939" s="25">
        <v>1053178</v>
      </c>
      <c r="C69939" s="25">
        <v>1009572</v>
      </c>
      <c r="D69939" s="26">
        <v>92883</v>
      </c>
    </row>
    <row r="69940" spans="1:4" x14ac:dyDescent="0.2">
      <c r="A69940" s="23" t="s">
        <v>1</v>
      </c>
      <c r="B69940" s="25">
        <v>1053183</v>
      </c>
      <c r="C69940" s="25">
        <v>1009572</v>
      </c>
      <c r="D69940" s="26">
        <v>230471</v>
      </c>
    </row>
    <row r="69941" spans="1:4" x14ac:dyDescent="0.2">
      <c r="A69941" s="23" t="s">
        <v>1</v>
      </c>
      <c r="B69941" s="25">
        <v>1053189</v>
      </c>
      <c r="C69941" s="25">
        <v>1009572</v>
      </c>
      <c r="D69941" s="26">
        <v>435837</v>
      </c>
    </row>
    <row r="69942" spans="1:4" x14ac:dyDescent="0.2">
      <c r="A69942" s="23" t="s">
        <v>1</v>
      </c>
      <c r="B69942" s="25">
        <v>1053197</v>
      </c>
      <c r="C69942" s="25">
        <v>1009572</v>
      </c>
      <c r="D69942" s="26">
        <v>151663</v>
      </c>
    </row>
    <row r="69943" spans="1:4" x14ac:dyDescent="0.2">
      <c r="A69943" s="23" t="s">
        <v>1</v>
      </c>
      <c r="B69943" s="25">
        <v>1053206</v>
      </c>
      <c r="C69943" s="25">
        <v>1009572</v>
      </c>
      <c r="D69943" s="26">
        <v>146927</v>
      </c>
    </row>
    <row r="69944" spans="1:4" x14ac:dyDescent="0.2">
      <c r="A69944" s="23" t="s">
        <v>1</v>
      </c>
      <c r="B69944" s="25">
        <v>1053210</v>
      </c>
      <c r="C69944" s="25">
        <v>1009572</v>
      </c>
      <c r="D69944" s="26">
        <v>221697</v>
      </c>
    </row>
    <row r="69945" spans="1:4" x14ac:dyDescent="0.2">
      <c r="A69945" s="23" t="s">
        <v>1</v>
      </c>
      <c r="B69945" s="25">
        <v>1053211</v>
      </c>
      <c r="C69945" s="25">
        <v>1009572</v>
      </c>
      <c r="D69945" s="26">
        <v>152003</v>
      </c>
    </row>
    <row r="69946" spans="1:4" x14ac:dyDescent="0.2">
      <c r="A69946" s="23" t="s">
        <v>1</v>
      </c>
      <c r="B69946" s="25">
        <v>1053212</v>
      </c>
      <c r="C69946" s="25">
        <v>1009572</v>
      </c>
      <c r="D69946" s="26">
        <v>214577</v>
      </c>
    </row>
    <row r="69947" spans="1:4" x14ac:dyDescent="0.2">
      <c r="A69947" s="23" t="s">
        <v>1</v>
      </c>
      <c r="B69947" s="25">
        <v>1053214</v>
      </c>
      <c r="C69947" s="25">
        <v>1009572</v>
      </c>
      <c r="D69947" s="26">
        <v>130738</v>
      </c>
    </row>
    <row r="69948" spans="1:4" x14ac:dyDescent="0.2">
      <c r="A69948" s="23" t="s">
        <v>1</v>
      </c>
      <c r="B69948" s="25">
        <v>1053216</v>
      </c>
      <c r="C69948" s="25">
        <v>1009572</v>
      </c>
      <c r="D69948" s="26">
        <v>139011</v>
      </c>
    </row>
    <row r="69949" spans="1:4" x14ac:dyDescent="0.2">
      <c r="A69949" s="23" t="s">
        <v>1</v>
      </c>
      <c r="B69949" s="25">
        <v>1053217</v>
      </c>
      <c r="C69949" s="25">
        <v>1009572</v>
      </c>
      <c r="D69949" s="26">
        <v>119902</v>
      </c>
    </row>
    <row r="69950" spans="1:4" x14ac:dyDescent="0.2">
      <c r="A69950" s="23" t="s">
        <v>1</v>
      </c>
      <c r="B69950" s="25">
        <v>1053219</v>
      </c>
      <c r="C69950" s="25">
        <v>1009572</v>
      </c>
      <c r="D69950" s="26">
        <v>230774</v>
      </c>
    </row>
    <row r="69951" spans="1:4" x14ac:dyDescent="0.2">
      <c r="A69951" s="23" t="s">
        <v>1</v>
      </c>
      <c r="B69951" s="25">
        <v>1053222</v>
      </c>
      <c r="C69951" s="25">
        <v>1009572</v>
      </c>
      <c r="D69951" s="26">
        <v>160389</v>
      </c>
    </row>
    <row r="69952" spans="1:4" x14ac:dyDescent="0.2">
      <c r="A69952" s="23" t="s">
        <v>1</v>
      </c>
      <c r="B69952" s="25">
        <v>1053225</v>
      </c>
      <c r="C69952" s="25">
        <v>1009572</v>
      </c>
      <c r="D69952" s="26">
        <v>460513</v>
      </c>
    </row>
    <row r="69953" spans="1:4" x14ac:dyDescent="0.2">
      <c r="A69953" s="23" t="s">
        <v>1</v>
      </c>
      <c r="B69953" s="25">
        <v>1053229</v>
      </c>
      <c r="C69953" s="25">
        <v>1009572</v>
      </c>
      <c r="D69953" s="26">
        <v>88450</v>
      </c>
    </row>
    <row r="69954" spans="1:4" x14ac:dyDescent="0.2">
      <c r="A69954" s="23" t="s">
        <v>1</v>
      </c>
      <c r="B69954" s="25">
        <v>1053232</v>
      </c>
      <c r="C69954" s="25">
        <v>1009572</v>
      </c>
      <c r="D69954" s="26">
        <v>95448</v>
      </c>
    </row>
    <row r="69955" spans="1:4" x14ac:dyDescent="0.2">
      <c r="A69955" s="23" t="s">
        <v>1</v>
      </c>
      <c r="B69955" s="25">
        <v>1053233</v>
      </c>
      <c r="C69955" s="25">
        <v>1009572</v>
      </c>
      <c r="D69955" s="26">
        <v>202438</v>
      </c>
    </row>
    <row r="69956" spans="1:4" x14ac:dyDescent="0.2">
      <c r="A69956" s="23" t="s">
        <v>1</v>
      </c>
      <c r="B69956" s="25">
        <v>1053240</v>
      </c>
      <c r="C69956" s="25">
        <v>1009572</v>
      </c>
      <c r="D69956" s="26">
        <v>289034</v>
      </c>
    </row>
    <row r="69957" spans="1:4" x14ac:dyDescent="0.2">
      <c r="A69957" s="23" t="s">
        <v>1</v>
      </c>
      <c r="B69957" s="25">
        <v>1053246</v>
      </c>
      <c r="C69957" s="25">
        <v>1009572</v>
      </c>
      <c r="D69957" s="26">
        <v>327980</v>
      </c>
    </row>
    <row r="69958" spans="1:4" x14ac:dyDescent="0.2">
      <c r="A69958" s="23" t="s">
        <v>1</v>
      </c>
      <c r="B69958" s="25">
        <v>1053251</v>
      </c>
      <c r="C69958" s="25">
        <v>1009572</v>
      </c>
      <c r="D69958" s="26">
        <v>221382</v>
      </c>
    </row>
    <row r="69959" spans="1:4" x14ac:dyDescent="0.2">
      <c r="A69959" s="23" t="s">
        <v>1</v>
      </c>
      <c r="B69959" s="25">
        <v>1053257</v>
      </c>
      <c r="C69959" s="25">
        <v>1009572</v>
      </c>
      <c r="D69959" s="26">
        <v>337443</v>
      </c>
    </row>
    <row r="69960" spans="1:4" x14ac:dyDescent="0.2">
      <c r="A69960" s="23" t="s">
        <v>1</v>
      </c>
      <c r="B69960" s="25">
        <v>1053262</v>
      </c>
      <c r="C69960" s="25">
        <v>1009572</v>
      </c>
      <c r="D69960" s="26">
        <v>276031</v>
      </c>
    </row>
    <row r="69961" spans="1:4" x14ac:dyDescent="0.2">
      <c r="A69961" s="23" t="s">
        <v>1</v>
      </c>
      <c r="B69961" s="25">
        <v>1053263</v>
      </c>
      <c r="C69961" s="25">
        <v>1009572</v>
      </c>
      <c r="D69961" s="26">
        <v>322862</v>
      </c>
    </row>
    <row r="69962" spans="1:4" x14ac:dyDescent="0.2">
      <c r="A69962" s="23" t="s">
        <v>1</v>
      </c>
      <c r="B69962" s="25">
        <v>1053268</v>
      </c>
      <c r="C69962" s="25">
        <v>1009572</v>
      </c>
      <c r="D69962" s="26">
        <v>130321</v>
      </c>
    </row>
    <row r="69963" spans="1:4" x14ac:dyDescent="0.2">
      <c r="A69963" s="23" t="s">
        <v>1</v>
      </c>
      <c r="B69963" s="25">
        <v>1053270</v>
      </c>
      <c r="C69963" s="25">
        <v>1009572</v>
      </c>
      <c r="D69963" s="26">
        <v>319449</v>
      </c>
    </row>
    <row r="69964" spans="1:4" x14ac:dyDescent="0.2">
      <c r="A69964" s="23" t="s">
        <v>1</v>
      </c>
      <c r="B69964" s="25">
        <v>1053278</v>
      </c>
      <c r="C69964" s="25">
        <v>1009572</v>
      </c>
      <c r="D69964" s="26">
        <v>328110</v>
      </c>
    </row>
    <row r="69965" spans="1:4" x14ac:dyDescent="0.2">
      <c r="A69965" s="23" t="s">
        <v>1</v>
      </c>
      <c r="B69965" s="25">
        <v>1053282</v>
      </c>
      <c r="C69965" s="25">
        <v>1009572</v>
      </c>
      <c r="D69965" s="26">
        <v>1149969</v>
      </c>
    </row>
    <row r="69966" spans="1:4" x14ac:dyDescent="0.2">
      <c r="A69966" s="23" t="s">
        <v>1</v>
      </c>
      <c r="B69966" s="25">
        <v>1053286</v>
      </c>
      <c r="C69966" s="25">
        <v>1009572</v>
      </c>
      <c r="D69966" s="26">
        <v>207237</v>
      </c>
    </row>
    <row r="69967" spans="1:4" x14ac:dyDescent="0.2">
      <c r="A69967" s="23" t="s">
        <v>1</v>
      </c>
      <c r="B69967" s="25">
        <v>1053292</v>
      </c>
      <c r="C69967" s="25">
        <v>1009572</v>
      </c>
      <c r="D69967" s="26">
        <v>394693</v>
      </c>
    </row>
    <row r="69968" spans="1:4" x14ac:dyDescent="0.2">
      <c r="A69968" s="23" t="s">
        <v>1</v>
      </c>
      <c r="B69968" s="25">
        <v>1053300</v>
      </c>
      <c r="C69968" s="25">
        <v>1009572</v>
      </c>
      <c r="D69968" s="26">
        <v>277461</v>
      </c>
    </row>
    <row r="69969" spans="1:4" x14ac:dyDescent="0.2">
      <c r="A69969" s="23" t="s">
        <v>1</v>
      </c>
      <c r="B69969" s="25">
        <v>1053301</v>
      </c>
      <c r="C69969" s="25">
        <v>1009572</v>
      </c>
      <c r="D69969" s="26">
        <v>117630</v>
      </c>
    </row>
    <row r="69970" spans="1:4" x14ac:dyDescent="0.2">
      <c r="A69970" s="23" t="s">
        <v>1</v>
      </c>
      <c r="B69970" s="25">
        <v>1053303</v>
      </c>
      <c r="C69970" s="25">
        <v>1009572</v>
      </c>
      <c r="D69970" s="26">
        <v>192987</v>
      </c>
    </row>
    <row r="69971" spans="1:4" x14ac:dyDescent="0.2">
      <c r="A69971" s="23" t="s">
        <v>1</v>
      </c>
      <c r="B69971" s="25">
        <v>1053307</v>
      </c>
      <c r="C69971" s="25">
        <v>1009572</v>
      </c>
      <c r="D69971" s="26">
        <v>929982</v>
      </c>
    </row>
    <row r="69972" spans="1:4" x14ac:dyDescent="0.2">
      <c r="A69972" s="23" t="s">
        <v>1</v>
      </c>
      <c r="B69972" s="25">
        <v>1053312</v>
      </c>
      <c r="C69972" s="25">
        <v>1009572</v>
      </c>
      <c r="D69972" s="26">
        <v>25162428</v>
      </c>
    </row>
    <row r="69973" spans="1:4" x14ac:dyDescent="0.2">
      <c r="A69973" s="23" t="s">
        <v>1</v>
      </c>
      <c r="B69973" s="25">
        <v>1053314</v>
      </c>
      <c r="C69973" s="25">
        <v>1009572</v>
      </c>
      <c r="D69973" s="26">
        <v>93244</v>
      </c>
    </row>
    <row r="69974" spans="1:4" x14ac:dyDescent="0.2">
      <c r="A69974" s="23" t="s">
        <v>1</v>
      </c>
      <c r="B69974" s="25">
        <v>1053319</v>
      </c>
      <c r="C69974" s="25">
        <v>1009572</v>
      </c>
      <c r="D69974" s="26">
        <v>123648</v>
      </c>
    </row>
    <row r="69975" spans="1:4" x14ac:dyDescent="0.2">
      <c r="A69975" s="23" t="s">
        <v>1</v>
      </c>
      <c r="B69975" s="25">
        <v>1053322</v>
      </c>
      <c r="C69975" s="25">
        <v>1009572</v>
      </c>
      <c r="D69975" s="26">
        <v>244679</v>
      </c>
    </row>
    <row r="69976" spans="1:4" x14ac:dyDescent="0.2">
      <c r="A69976" s="23" t="s">
        <v>1</v>
      </c>
      <c r="B69976" s="25">
        <v>1053324</v>
      </c>
      <c r="C69976" s="25">
        <v>1009572</v>
      </c>
      <c r="D69976" s="26">
        <v>204119</v>
      </c>
    </row>
    <row r="69977" spans="1:4" x14ac:dyDescent="0.2">
      <c r="A69977" s="23" t="s">
        <v>1</v>
      </c>
      <c r="B69977" s="25">
        <v>1053342</v>
      </c>
      <c r="C69977" s="25">
        <v>1009572</v>
      </c>
      <c r="D69977" s="26">
        <v>1522738</v>
      </c>
    </row>
    <row r="69978" spans="1:4" x14ac:dyDescent="0.2">
      <c r="A69978" s="23" t="s">
        <v>1</v>
      </c>
      <c r="B69978" s="25">
        <v>1053347</v>
      </c>
      <c r="C69978" s="25">
        <v>1009572</v>
      </c>
      <c r="D69978" s="26">
        <v>69294</v>
      </c>
    </row>
    <row r="69979" spans="1:4" x14ac:dyDescent="0.2">
      <c r="A69979" s="23" t="s">
        <v>1</v>
      </c>
      <c r="B69979" s="25">
        <v>1053349</v>
      </c>
      <c r="C69979" s="25">
        <v>1009572</v>
      </c>
      <c r="D69979" s="26">
        <v>65363</v>
      </c>
    </row>
    <row r="69980" spans="1:4" x14ac:dyDescent="0.2">
      <c r="A69980" s="23" t="s">
        <v>1</v>
      </c>
      <c r="B69980" s="25">
        <v>1053352</v>
      </c>
      <c r="C69980" s="25">
        <v>1009572</v>
      </c>
      <c r="D69980" s="26">
        <v>212342</v>
      </c>
    </row>
    <row r="69981" spans="1:4" x14ac:dyDescent="0.2">
      <c r="A69981" s="23" t="s">
        <v>1</v>
      </c>
      <c r="B69981" s="25">
        <v>1053353</v>
      </c>
      <c r="C69981" s="25">
        <v>1009572</v>
      </c>
      <c r="D69981" s="26">
        <v>306668</v>
      </c>
    </row>
    <row r="69982" spans="1:4" x14ac:dyDescent="0.2">
      <c r="A69982" s="23" t="s">
        <v>1</v>
      </c>
      <c r="B69982" s="25">
        <v>1053355</v>
      </c>
      <c r="C69982" s="25">
        <v>1009572</v>
      </c>
      <c r="D69982" s="26">
        <v>52251</v>
      </c>
    </row>
    <row r="69983" spans="1:4" x14ac:dyDescent="0.2">
      <c r="A69983" s="23" t="s">
        <v>1</v>
      </c>
      <c r="B69983" s="25">
        <v>1053357</v>
      </c>
      <c r="C69983" s="25">
        <v>1009572</v>
      </c>
      <c r="D69983" s="26">
        <v>63618</v>
      </c>
    </row>
    <row r="69984" spans="1:4" x14ac:dyDescent="0.2">
      <c r="A69984" s="23" t="s">
        <v>1</v>
      </c>
      <c r="B69984" s="25">
        <v>1053364</v>
      </c>
      <c r="C69984" s="25">
        <v>1009572</v>
      </c>
      <c r="D69984" s="26">
        <v>54275</v>
      </c>
    </row>
    <row r="69985" spans="1:4" x14ac:dyDescent="0.2">
      <c r="A69985" s="23" t="s">
        <v>1</v>
      </c>
      <c r="B69985" s="25">
        <v>1053365</v>
      </c>
      <c r="C69985" s="25">
        <v>1009572</v>
      </c>
      <c r="D69985" s="26">
        <v>86476</v>
      </c>
    </row>
    <row r="69986" spans="1:4" x14ac:dyDescent="0.2">
      <c r="A69986" s="23" t="s">
        <v>1</v>
      </c>
      <c r="B69986" s="25">
        <v>1053371</v>
      </c>
      <c r="C69986" s="25">
        <v>1009572</v>
      </c>
      <c r="D69986" s="26">
        <v>12422</v>
      </c>
    </row>
    <row r="69987" spans="1:4" x14ac:dyDescent="0.2">
      <c r="A69987" s="23" t="s">
        <v>1</v>
      </c>
      <c r="B69987" s="25">
        <v>1053384</v>
      </c>
      <c r="C69987" s="25">
        <v>1009572</v>
      </c>
      <c r="D69987" s="26">
        <v>162649</v>
      </c>
    </row>
    <row r="69988" spans="1:4" x14ac:dyDescent="0.2">
      <c r="A69988" s="23" t="s">
        <v>1</v>
      </c>
      <c r="B69988" s="25">
        <v>1053389</v>
      </c>
      <c r="C69988" s="25">
        <v>1009572</v>
      </c>
      <c r="D69988" s="26">
        <v>195542</v>
      </c>
    </row>
    <row r="69989" spans="1:4" x14ac:dyDescent="0.2">
      <c r="A69989" s="23" t="s">
        <v>1</v>
      </c>
      <c r="B69989" s="25">
        <v>1053398</v>
      </c>
      <c r="C69989" s="25">
        <v>1009572</v>
      </c>
      <c r="D69989" s="26">
        <v>134995</v>
      </c>
    </row>
    <row r="69990" spans="1:4" x14ac:dyDescent="0.2">
      <c r="A69990" s="23" t="s">
        <v>1</v>
      </c>
      <c r="B69990" s="25">
        <v>1053403</v>
      </c>
      <c r="C69990" s="25">
        <v>1009572</v>
      </c>
      <c r="D69990" s="26">
        <v>226951</v>
      </c>
    </row>
    <row r="69991" spans="1:4" x14ac:dyDescent="0.2">
      <c r="A69991" s="23" t="s">
        <v>1</v>
      </c>
      <c r="B69991" s="25">
        <v>1053409</v>
      </c>
      <c r="C69991" s="25">
        <v>1009572</v>
      </c>
      <c r="D69991" s="26">
        <v>396099</v>
      </c>
    </row>
    <row r="69992" spans="1:4" x14ac:dyDescent="0.2">
      <c r="A69992" s="23" t="s">
        <v>1</v>
      </c>
      <c r="B69992" s="25">
        <v>1053413</v>
      </c>
      <c r="C69992" s="25">
        <v>1009572</v>
      </c>
      <c r="D69992" s="26">
        <v>188763</v>
      </c>
    </row>
    <row r="69993" spans="1:4" x14ac:dyDescent="0.2">
      <c r="A69993" s="23" t="s">
        <v>1</v>
      </c>
      <c r="B69993" s="25">
        <v>1053421</v>
      </c>
      <c r="C69993" s="25">
        <v>1009572</v>
      </c>
      <c r="D69993" s="26">
        <v>274569</v>
      </c>
    </row>
    <row r="69994" spans="1:4" x14ac:dyDescent="0.2">
      <c r="A69994" s="23" t="s">
        <v>1</v>
      </c>
      <c r="B69994" s="25">
        <v>1053424</v>
      </c>
      <c r="C69994" s="25">
        <v>1009572</v>
      </c>
      <c r="D69994" s="26">
        <v>93352</v>
      </c>
    </row>
    <row r="69995" spans="1:4" x14ac:dyDescent="0.2">
      <c r="A69995" s="23" t="s">
        <v>1</v>
      </c>
      <c r="B69995" s="25">
        <v>1053427</v>
      </c>
      <c r="C69995" s="25">
        <v>1009572</v>
      </c>
      <c r="D69995" s="26">
        <v>59911</v>
      </c>
    </row>
    <row r="69996" spans="1:4" x14ac:dyDescent="0.2">
      <c r="A69996" s="23" t="s">
        <v>1</v>
      </c>
      <c r="B69996" s="25">
        <v>1053429</v>
      </c>
      <c r="C69996" s="25">
        <v>1009572</v>
      </c>
      <c r="D69996" s="26">
        <v>114892</v>
      </c>
    </row>
    <row r="69997" spans="1:4" x14ac:dyDescent="0.2">
      <c r="A69997" s="23" t="s">
        <v>1</v>
      </c>
      <c r="B69997" s="25">
        <v>1053433</v>
      </c>
      <c r="C69997" s="25">
        <v>1009572</v>
      </c>
      <c r="D69997" s="26">
        <v>20707</v>
      </c>
    </row>
    <row r="69998" spans="1:4" x14ac:dyDescent="0.2">
      <c r="A69998" s="23" t="s">
        <v>1</v>
      </c>
      <c r="B69998" s="25">
        <v>1053436</v>
      </c>
      <c r="C69998" s="25">
        <v>1009572</v>
      </c>
      <c r="D69998" s="26">
        <v>368152</v>
      </c>
    </row>
    <row r="69999" spans="1:4" x14ac:dyDescent="0.2">
      <c r="A69999" s="23" t="s">
        <v>1</v>
      </c>
      <c r="B69999" s="25">
        <v>1053437</v>
      </c>
      <c r="C69999" s="25">
        <v>1009572</v>
      </c>
      <c r="D69999" s="26">
        <v>150099</v>
      </c>
    </row>
    <row r="70000" spans="1:4" x14ac:dyDescent="0.2">
      <c r="A70000" s="23" t="s">
        <v>1</v>
      </c>
      <c r="B70000" s="25">
        <v>1053438</v>
      </c>
      <c r="C70000" s="25">
        <v>1009572</v>
      </c>
      <c r="D70000" s="26">
        <v>116922</v>
      </c>
    </row>
    <row r="70001" spans="1:4" x14ac:dyDescent="0.2">
      <c r="A70001" s="23" t="s">
        <v>1</v>
      </c>
      <c r="B70001" s="25">
        <v>1053446</v>
      </c>
      <c r="C70001" s="25">
        <v>1009572</v>
      </c>
      <c r="D70001" s="26">
        <v>51870</v>
      </c>
    </row>
    <row r="70002" spans="1:4" x14ac:dyDescent="0.2">
      <c r="A70002" s="23" t="s">
        <v>1</v>
      </c>
      <c r="B70002" s="25">
        <v>1053456</v>
      </c>
      <c r="C70002" s="25">
        <v>1009572</v>
      </c>
      <c r="D70002" s="26">
        <v>101804</v>
      </c>
    </row>
    <row r="70003" spans="1:4" x14ac:dyDescent="0.2">
      <c r="A70003" s="23" t="s">
        <v>1</v>
      </c>
      <c r="B70003" s="25">
        <v>1053465</v>
      </c>
      <c r="C70003" s="25">
        <v>1009572</v>
      </c>
      <c r="D70003" s="26">
        <v>123693</v>
      </c>
    </row>
    <row r="70004" spans="1:4" x14ac:dyDescent="0.2">
      <c r="A70004" s="23" t="s">
        <v>1</v>
      </c>
      <c r="B70004" s="25">
        <v>1053485</v>
      </c>
      <c r="C70004" s="25">
        <v>1009572</v>
      </c>
      <c r="D70004" s="26">
        <v>89462</v>
      </c>
    </row>
    <row r="70005" spans="1:4" x14ac:dyDescent="0.2">
      <c r="A70005" s="23" t="s">
        <v>1</v>
      </c>
      <c r="B70005" s="25">
        <v>1053490</v>
      </c>
      <c r="C70005" s="25">
        <v>1009572</v>
      </c>
      <c r="D70005" s="26">
        <v>67573</v>
      </c>
    </row>
    <row r="70006" spans="1:4" x14ac:dyDescent="0.2">
      <c r="A70006" s="23" t="s">
        <v>1</v>
      </c>
      <c r="B70006" s="25">
        <v>1053492</v>
      </c>
      <c r="C70006" s="25">
        <v>1009572</v>
      </c>
      <c r="D70006" s="26">
        <v>64615</v>
      </c>
    </row>
    <row r="70007" spans="1:4" x14ac:dyDescent="0.2">
      <c r="A70007" s="23" t="s">
        <v>1</v>
      </c>
      <c r="B70007" s="25">
        <v>1053494</v>
      </c>
      <c r="C70007" s="25">
        <v>1009572</v>
      </c>
      <c r="D70007" s="26">
        <v>212498</v>
      </c>
    </row>
    <row r="70008" spans="1:4" x14ac:dyDescent="0.2">
      <c r="A70008" s="23" t="s">
        <v>1</v>
      </c>
      <c r="B70008" s="25">
        <v>1053495</v>
      </c>
      <c r="C70008" s="25">
        <v>1009572</v>
      </c>
      <c r="D70008" s="26">
        <v>61699</v>
      </c>
    </row>
    <row r="70009" spans="1:4" x14ac:dyDescent="0.2">
      <c r="A70009" s="23" t="s">
        <v>1</v>
      </c>
      <c r="B70009" s="25">
        <v>1053497</v>
      </c>
      <c r="C70009" s="25">
        <v>1009572</v>
      </c>
      <c r="D70009" s="26">
        <v>0</v>
      </c>
    </row>
    <row r="70010" spans="1:4" x14ac:dyDescent="0.2">
      <c r="A70010" s="23" t="s">
        <v>1</v>
      </c>
      <c r="B70010" s="25">
        <v>1053499</v>
      </c>
      <c r="C70010" s="25">
        <v>1009572</v>
      </c>
      <c r="D70010" s="26">
        <v>577706</v>
      </c>
    </row>
    <row r="70011" spans="1:4" x14ac:dyDescent="0.2">
      <c r="A70011" s="23" t="s">
        <v>1</v>
      </c>
      <c r="B70011" s="25">
        <v>1053504</v>
      </c>
      <c r="C70011" s="25">
        <v>1009572</v>
      </c>
      <c r="D70011" s="26">
        <v>190366</v>
      </c>
    </row>
    <row r="70012" spans="1:4" x14ac:dyDescent="0.2">
      <c r="A70012" s="23" t="s">
        <v>1</v>
      </c>
      <c r="B70012" s="25">
        <v>1053516</v>
      </c>
      <c r="C70012" s="25">
        <v>1009572</v>
      </c>
      <c r="D70012" s="26">
        <v>102137</v>
      </c>
    </row>
    <row r="70013" spans="1:4" x14ac:dyDescent="0.2">
      <c r="A70013" s="23" t="s">
        <v>1</v>
      </c>
      <c r="B70013" s="25">
        <v>1053569</v>
      </c>
      <c r="C70013" s="25">
        <v>1009572</v>
      </c>
      <c r="D70013" s="26">
        <v>94062</v>
      </c>
    </row>
    <row r="70014" spans="1:4" x14ac:dyDescent="0.2">
      <c r="A70014" s="23" t="s">
        <v>1</v>
      </c>
      <c r="B70014" s="25">
        <v>1053669</v>
      </c>
      <c r="C70014" s="25">
        <v>1009572</v>
      </c>
      <c r="D70014" s="26">
        <v>100882</v>
      </c>
    </row>
    <row r="70015" spans="1:4" x14ac:dyDescent="0.2">
      <c r="A70015" s="23" t="s">
        <v>1</v>
      </c>
      <c r="B70015" s="25">
        <v>1054207</v>
      </c>
      <c r="C70015" s="25">
        <v>1009572</v>
      </c>
      <c r="D70015" s="26">
        <v>69501</v>
      </c>
    </row>
    <row r="70016" spans="1:4" x14ac:dyDescent="0.2">
      <c r="A70016" s="23" t="s">
        <v>1</v>
      </c>
      <c r="B70016" s="25">
        <v>1054216</v>
      </c>
      <c r="C70016" s="25">
        <v>1009572</v>
      </c>
      <c r="D70016" s="26">
        <v>231500</v>
      </c>
    </row>
    <row r="70017" spans="1:4" x14ac:dyDescent="0.2">
      <c r="A70017" s="23" t="s">
        <v>1</v>
      </c>
      <c r="B70017" s="25">
        <v>1054232</v>
      </c>
      <c r="C70017" s="25">
        <v>1009572</v>
      </c>
      <c r="D70017" s="26">
        <v>58163</v>
      </c>
    </row>
    <row r="70018" spans="1:4" x14ac:dyDescent="0.2">
      <c r="A70018" s="23" t="s">
        <v>1</v>
      </c>
      <c r="B70018" s="25">
        <v>1054241</v>
      </c>
      <c r="C70018" s="25">
        <v>1009572</v>
      </c>
      <c r="D70018" s="26">
        <v>399805</v>
      </c>
    </row>
    <row r="70019" spans="1:4" x14ac:dyDescent="0.2">
      <c r="A70019" s="23" t="s">
        <v>1</v>
      </c>
      <c r="B70019" s="25">
        <v>1054256</v>
      </c>
      <c r="C70019" s="25">
        <v>1009572</v>
      </c>
      <c r="D70019" s="26">
        <v>49788</v>
      </c>
    </row>
    <row r="70020" spans="1:4" x14ac:dyDescent="0.2">
      <c r="A70020" s="23" t="s">
        <v>1</v>
      </c>
      <c r="B70020" s="25">
        <v>1054276</v>
      </c>
      <c r="C70020" s="25">
        <v>1009572</v>
      </c>
      <c r="D70020" s="26">
        <v>162548</v>
      </c>
    </row>
    <row r="70021" spans="1:4" x14ac:dyDescent="0.2">
      <c r="A70021" s="23" t="s">
        <v>1</v>
      </c>
      <c r="B70021" s="25">
        <v>1054281</v>
      </c>
      <c r="C70021" s="25">
        <v>1009572</v>
      </c>
      <c r="D70021" s="26">
        <v>58329</v>
      </c>
    </row>
    <row r="70022" spans="1:4" x14ac:dyDescent="0.2">
      <c r="A70022" s="23" t="s">
        <v>1</v>
      </c>
      <c r="B70022" s="25">
        <v>1054283</v>
      </c>
      <c r="C70022" s="25">
        <v>1009572</v>
      </c>
      <c r="D70022" s="26">
        <v>67598</v>
      </c>
    </row>
    <row r="70023" spans="1:4" x14ac:dyDescent="0.2">
      <c r="A70023" s="23" t="s">
        <v>1</v>
      </c>
      <c r="B70023" s="25">
        <v>1054286</v>
      </c>
      <c r="C70023" s="25">
        <v>1009572</v>
      </c>
      <c r="D70023" s="26">
        <v>270691</v>
      </c>
    </row>
    <row r="70024" spans="1:4" x14ac:dyDescent="0.2">
      <c r="A70024" s="23" t="s">
        <v>1</v>
      </c>
      <c r="B70024" s="25">
        <v>1054287</v>
      </c>
      <c r="C70024" s="25">
        <v>1009572</v>
      </c>
      <c r="D70024" s="26">
        <v>402065</v>
      </c>
    </row>
    <row r="70025" spans="1:4" x14ac:dyDescent="0.2">
      <c r="A70025" s="23" t="s">
        <v>1</v>
      </c>
      <c r="B70025" s="25">
        <v>1054294</v>
      </c>
      <c r="C70025" s="25">
        <v>1009572</v>
      </c>
      <c r="D70025" s="26">
        <v>70498</v>
      </c>
    </row>
    <row r="70026" spans="1:4" x14ac:dyDescent="0.2">
      <c r="A70026" s="23" t="s">
        <v>1</v>
      </c>
      <c r="B70026" s="25">
        <v>1054295</v>
      </c>
      <c r="C70026" s="25">
        <v>1009572</v>
      </c>
      <c r="D70026" s="26">
        <v>222071</v>
      </c>
    </row>
    <row r="70027" spans="1:4" x14ac:dyDescent="0.2">
      <c r="A70027" s="23" t="s">
        <v>1</v>
      </c>
      <c r="B70027" s="25">
        <v>1054297</v>
      </c>
      <c r="C70027" s="25">
        <v>1009572</v>
      </c>
      <c r="D70027" s="26">
        <v>100382</v>
      </c>
    </row>
    <row r="70028" spans="1:4" x14ac:dyDescent="0.2">
      <c r="A70028" s="23" t="s">
        <v>1</v>
      </c>
      <c r="B70028" s="25">
        <v>1054299</v>
      </c>
      <c r="C70028" s="25">
        <v>1009572</v>
      </c>
      <c r="D70028" s="26">
        <v>84814</v>
      </c>
    </row>
    <row r="70029" spans="1:4" x14ac:dyDescent="0.2">
      <c r="A70029" s="23" t="s">
        <v>1</v>
      </c>
      <c r="B70029" s="25">
        <v>1054303</v>
      </c>
      <c r="C70029" s="25">
        <v>1009572</v>
      </c>
      <c r="D70029" s="26">
        <v>55946</v>
      </c>
    </row>
    <row r="70030" spans="1:4" x14ac:dyDescent="0.2">
      <c r="A70030" s="23" t="s">
        <v>1</v>
      </c>
      <c r="B70030" s="25">
        <v>1054317</v>
      </c>
      <c r="C70030" s="25">
        <v>1009572</v>
      </c>
      <c r="D70030" s="26">
        <v>36352</v>
      </c>
    </row>
    <row r="70031" spans="1:4" x14ac:dyDescent="0.2">
      <c r="A70031" s="23" t="s">
        <v>1</v>
      </c>
      <c r="B70031" s="25">
        <v>1054329</v>
      </c>
      <c r="C70031" s="25">
        <v>1009572</v>
      </c>
      <c r="D70031" s="26">
        <v>86226</v>
      </c>
    </row>
    <row r="70032" spans="1:4" x14ac:dyDescent="0.2">
      <c r="A70032" s="23" t="s">
        <v>1</v>
      </c>
      <c r="B70032" s="25">
        <v>1054372</v>
      </c>
      <c r="C70032" s="25">
        <v>1009572</v>
      </c>
      <c r="D70032" s="26">
        <v>774181</v>
      </c>
    </row>
    <row r="70033" spans="1:4" x14ac:dyDescent="0.2">
      <c r="A70033" s="23" t="s">
        <v>1</v>
      </c>
      <c r="B70033" s="25">
        <v>1054373</v>
      </c>
      <c r="C70033" s="25">
        <v>1009572</v>
      </c>
      <c r="D70033" s="26">
        <v>106328</v>
      </c>
    </row>
    <row r="70034" spans="1:4" x14ac:dyDescent="0.2">
      <c r="A70034" s="23" t="s">
        <v>1</v>
      </c>
      <c r="B70034" s="25">
        <v>1054379</v>
      </c>
      <c r="C70034" s="25">
        <v>1009572</v>
      </c>
      <c r="D70034" s="26">
        <v>164386</v>
      </c>
    </row>
    <row r="70035" spans="1:4" x14ac:dyDescent="0.2">
      <c r="A70035" s="23" t="s">
        <v>1</v>
      </c>
      <c r="B70035" s="25">
        <v>1054391</v>
      </c>
      <c r="C70035" s="25">
        <v>1009572</v>
      </c>
      <c r="D70035" s="26">
        <v>210322</v>
      </c>
    </row>
    <row r="70036" spans="1:4" x14ac:dyDescent="0.2">
      <c r="A70036" s="23" t="s">
        <v>1</v>
      </c>
      <c r="B70036" s="25">
        <v>1054392</v>
      </c>
      <c r="C70036" s="25">
        <v>1009572</v>
      </c>
      <c r="D70036" s="26">
        <v>85389</v>
      </c>
    </row>
    <row r="70037" spans="1:4" x14ac:dyDescent="0.2">
      <c r="A70037" s="23" t="s">
        <v>1</v>
      </c>
      <c r="B70037" s="25">
        <v>1054394</v>
      </c>
      <c r="C70037" s="25">
        <v>1009572</v>
      </c>
      <c r="D70037" s="26">
        <v>130805</v>
      </c>
    </row>
    <row r="70038" spans="1:4" x14ac:dyDescent="0.2">
      <c r="A70038" s="23" t="s">
        <v>1</v>
      </c>
      <c r="B70038" s="25">
        <v>1054395</v>
      </c>
      <c r="C70038" s="25">
        <v>1009572</v>
      </c>
      <c r="D70038" s="26">
        <v>204449</v>
      </c>
    </row>
    <row r="70039" spans="1:4" x14ac:dyDescent="0.2">
      <c r="A70039" s="23" t="s">
        <v>1</v>
      </c>
      <c r="B70039" s="25">
        <v>1054643</v>
      </c>
      <c r="C70039" s="25">
        <v>1009572</v>
      </c>
      <c r="D70039" s="26">
        <v>80708</v>
      </c>
    </row>
    <row r="70040" spans="1:4" x14ac:dyDescent="0.2">
      <c r="A70040" s="23" t="s">
        <v>1</v>
      </c>
      <c r="B70040" s="25">
        <v>1055098</v>
      </c>
      <c r="C70040" s="25">
        <v>1009572</v>
      </c>
      <c r="D70040" s="26">
        <v>76257</v>
      </c>
    </row>
    <row r="70041" spans="1:4" x14ac:dyDescent="0.2">
      <c r="A70041" s="23" t="s">
        <v>1</v>
      </c>
      <c r="B70041" s="25">
        <v>1055124</v>
      </c>
      <c r="C70041" s="25">
        <v>1009572</v>
      </c>
      <c r="D70041" s="26">
        <v>101025</v>
      </c>
    </row>
    <row r="70042" spans="1:4" x14ac:dyDescent="0.2">
      <c r="A70042" s="23" t="s">
        <v>1</v>
      </c>
      <c r="B70042" s="25">
        <v>1055126</v>
      </c>
      <c r="C70042" s="25">
        <v>1009572</v>
      </c>
      <c r="D70042" s="26">
        <v>138267</v>
      </c>
    </row>
    <row r="70043" spans="1:4" x14ac:dyDescent="0.2">
      <c r="A70043" s="23" t="s">
        <v>1</v>
      </c>
      <c r="B70043" s="25">
        <v>1055243</v>
      </c>
      <c r="C70043" s="25">
        <v>1009572</v>
      </c>
      <c r="D70043" s="26">
        <v>101735</v>
      </c>
    </row>
    <row r="70044" spans="1:4" x14ac:dyDescent="0.2">
      <c r="A70044" s="23" t="s">
        <v>1</v>
      </c>
      <c r="B70044" s="25">
        <v>1055647</v>
      </c>
      <c r="C70044" s="25">
        <v>1009572</v>
      </c>
      <c r="D70044" s="26">
        <v>95171</v>
      </c>
    </row>
    <row r="70045" spans="1:4" x14ac:dyDescent="0.2">
      <c r="A70045" s="23" t="s">
        <v>1</v>
      </c>
      <c r="B70045" s="25">
        <v>1055922</v>
      </c>
      <c r="C70045" s="25">
        <v>1009572</v>
      </c>
      <c r="D70045" s="26">
        <v>86302</v>
      </c>
    </row>
    <row r="70046" spans="1:4" x14ac:dyDescent="0.2">
      <c r="A70046" s="23" t="s">
        <v>1</v>
      </c>
      <c r="B70046" s="25">
        <v>1055934</v>
      </c>
      <c r="C70046" s="25">
        <v>1009572</v>
      </c>
      <c r="D70046" s="26">
        <v>148763</v>
      </c>
    </row>
    <row r="70047" spans="1:4" x14ac:dyDescent="0.2">
      <c r="A70047" s="23" t="s">
        <v>1</v>
      </c>
      <c r="B70047" s="25">
        <v>1055935</v>
      </c>
      <c r="C70047" s="25">
        <v>1009572</v>
      </c>
      <c r="D70047" s="26">
        <v>73352</v>
      </c>
    </row>
    <row r="70048" spans="1:4" x14ac:dyDescent="0.2">
      <c r="A70048" s="23" t="s">
        <v>1</v>
      </c>
      <c r="B70048" s="25">
        <v>1055942</v>
      </c>
      <c r="C70048" s="25">
        <v>1009572</v>
      </c>
      <c r="D70048" s="26">
        <v>101883</v>
      </c>
    </row>
    <row r="70049" spans="1:4" x14ac:dyDescent="0.2">
      <c r="A70049" s="23" t="s">
        <v>1</v>
      </c>
      <c r="B70049" s="25">
        <v>1055946</v>
      </c>
      <c r="C70049" s="25">
        <v>1009572</v>
      </c>
      <c r="D70049" s="26">
        <v>86845</v>
      </c>
    </row>
    <row r="70050" spans="1:4" x14ac:dyDescent="0.2">
      <c r="A70050" s="23" t="s">
        <v>1</v>
      </c>
      <c r="B70050" s="25">
        <v>1055952</v>
      </c>
      <c r="C70050" s="25">
        <v>1009572</v>
      </c>
      <c r="D70050" s="26">
        <v>105596</v>
      </c>
    </row>
    <row r="70051" spans="1:4" x14ac:dyDescent="0.2">
      <c r="A70051" s="23" t="s">
        <v>1</v>
      </c>
      <c r="B70051" s="25">
        <v>1056338</v>
      </c>
      <c r="C70051" s="25">
        <v>1009572</v>
      </c>
      <c r="D70051" s="26">
        <v>454682</v>
      </c>
    </row>
    <row r="70052" spans="1:4" x14ac:dyDescent="0.2">
      <c r="A70052" s="23" t="s">
        <v>1</v>
      </c>
      <c r="B70052" s="25">
        <v>1056340</v>
      </c>
      <c r="C70052" s="25">
        <v>1009572</v>
      </c>
      <c r="D70052" s="26">
        <v>94893</v>
      </c>
    </row>
    <row r="70053" spans="1:4" x14ac:dyDescent="0.2">
      <c r="A70053" s="23" t="s">
        <v>1</v>
      </c>
      <c r="B70053" s="25">
        <v>1056341</v>
      </c>
      <c r="C70053" s="25">
        <v>1009572</v>
      </c>
      <c r="D70053" s="26">
        <v>70233</v>
      </c>
    </row>
    <row r="70054" spans="1:4" x14ac:dyDescent="0.2">
      <c r="A70054" s="23" t="s">
        <v>1</v>
      </c>
      <c r="B70054" s="25">
        <v>1058250</v>
      </c>
      <c r="C70054" s="25">
        <v>1009572</v>
      </c>
      <c r="D70054" s="26">
        <v>100943</v>
      </c>
    </row>
    <row r="70055" spans="1:4" x14ac:dyDescent="0.2">
      <c r="A70055" s="23" t="s">
        <v>1</v>
      </c>
      <c r="B70055" s="25">
        <v>1058668</v>
      </c>
      <c r="C70055" s="25">
        <v>1009572</v>
      </c>
      <c r="D70055" s="26">
        <v>105141</v>
      </c>
    </row>
    <row r="70056" spans="1:4" x14ac:dyDescent="0.2">
      <c r="A70056" s="23" t="s">
        <v>1</v>
      </c>
      <c r="B70056" s="25">
        <v>1058858</v>
      </c>
      <c r="C70056" s="25">
        <v>1009572</v>
      </c>
      <c r="D70056" s="26">
        <v>1013900</v>
      </c>
    </row>
    <row r="70057" spans="1:4" x14ac:dyDescent="0.2">
      <c r="A70057" s="23" t="s">
        <v>1</v>
      </c>
      <c r="B70057" s="25">
        <v>1059095</v>
      </c>
      <c r="C70057" s="25">
        <v>1009572</v>
      </c>
      <c r="D70057" s="26">
        <v>160803</v>
      </c>
    </row>
    <row r="70058" spans="1:4" x14ac:dyDescent="0.2">
      <c r="A70058" s="23" t="s">
        <v>1</v>
      </c>
      <c r="B70058" s="25">
        <v>1059097</v>
      </c>
      <c r="C70058" s="25">
        <v>1009572</v>
      </c>
      <c r="D70058" s="26">
        <v>136308</v>
      </c>
    </row>
    <row r="70059" spans="1:4" x14ac:dyDescent="0.2">
      <c r="A70059" s="23" t="s">
        <v>1</v>
      </c>
      <c r="B70059" s="25">
        <v>1059102</v>
      </c>
      <c r="C70059" s="25">
        <v>1009572</v>
      </c>
      <c r="D70059" s="26">
        <v>105973</v>
      </c>
    </row>
    <row r="70060" spans="1:4" x14ac:dyDescent="0.2">
      <c r="A70060" s="23" t="s">
        <v>1</v>
      </c>
      <c r="B70060" s="25">
        <v>1059104</v>
      </c>
      <c r="C70060" s="25">
        <v>1009572</v>
      </c>
      <c r="D70060" s="26">
        <v>109235</v>
      </c>
    </row>
    <row r="70061" spans="1:4" x14ac:dyDescent="0.2">
      <c r="A70061" s="23" t="s">
        <v>1</v>
      </c>
      <c r="B70061" s="25">
        <v>1059106</v>
      </c>
      <c r="C70061" s="25">
        <v>1009572</v>
      </c>
      <c r="D70061" s="26">
        <v>444885</v>
      </c>
    </row>
    <row r="70062" spans="1:4" x14ac:dyDescent="0.2">
      <c r="A70062" s="23" t="s">
        <v>1</v>
      </c>
      <c r="B70062" s="25">
        <v>1059128</v>
      </c>
      <c r="C70062" s="25">
        <v>1009572</v>
      </c>
      <c r="D70062" s="26">
        <v>82387</v>
      </c>
    </row>
    <row r="70063" spans="1:4" x14ac:dyDescent="0.2">
      <c r="A70063" s="23" t="s">
        <v>1</v>
      </c>
      <c r="B70063" s="25">
        <v>1059130</v>
      </c>
      <c r="C70063" s="25">
        <v>1009572</v>
      </c>
      <c r="D70063" s="26">
        <v>202588</v>
      </c>
    </row>
    <row r="70064" spans="1:4" x14ac:dyDescent="0.2">
      <c r="A70064" s="23" t="s">
        <v>1</v>
      </c>
      <c r="B70064" s="25">
        <v>1059144</v>
      </c>
      <c r="C70064" s="25">
        <v>1009572</v>
      </c>
      <c r="D70064" s="26">
        <v>146643</v>
      </c>
    </row>
    <row r="70065" spans="1:4" x14ac:dyDescent="0.2">
      <c r="A70065" s="23" t="s">
        <v>1</v>
      </c>
      <c r="B70065" s="25">
        <v>1059151</v>
      </c>
      <c r="C70065" s="25">
        <v>1009572</v>
      </c>
      <c r="D70065" s="26">
        <v>64501</v>
      </c>
    </row>
    <row r="70066" spans="1:4" x14ac:dyDescent="0.2">
      <c r="A70066" s="23" t="s">
        <v>1</v>
      </c>
      <c r="B70066" s="25">
        <v>1059161</v>
      </c>
      <c r="C70066" s="25">
        <v>1009572</v>
      </c>
      <c r="D70066" s="26">
        <v>216000</v>
      </c>
    </row>
    <row r="70067" spans="1:4" x14ac:dyDescent="0.2">
      <c r="A70067" s="23" t="s">
        <v>1</v>
      </c>
      <c r="B70067" s="25">
        <v>1059166</v>
      </c>
      <c r="C70067" s="25">
        <v>1009572</v>
      </c>
      <c r="D70067" s="26">
        <v>223207</v>
      </c>
    </row>
    <row r="70068" spans="1:4" x14ac:dyDescent="0.2">
      <c r="A70068" s="23" t="s">
        <v>1</v>
      </c>
      <c r="B70068" s="25">
        <v>1059175</v>
      </c>
      <c r="C70068" s="25">
        <v>1009572</v>
      </c>
      <c r="D70068" s="26">
        <v>135416</v>
      </c>
    </row>
    <row r="70069" spans="1:4" x14ac:dyDescent="0.2">
      <c r="A70069" s="23" t="s">
        <v>1</v>
      </c>
      <c r="B70069" s="25">
        <v>1059197</v>
      </c>
      <c r="C70069" s="25">
        <v>1009572</v>
      </c>
      <c r="D70069" s="26">
        <v>118394</v>
      </c>
    </row>
    <row r="70070" spans="1:4" x14ac:dyDescent="0.2">
      <c r="A70070" s="23" t="s">
        <v>1</v>
      </c>
      <c r="B70070" s="25">
        <v>1059201</v>
      </c>
      <c r="C70070" s="25">
        <v>1009572</v>
      </c>
      <c r="D70070" s="26">
        <v>134537</v>
      </c>
    </row>
    <row r="70071" spans="1:4" x14ac:dyDescent="0.2">
      <c r="A70071" s="23" t="s">
        <v>1</v>
      </c>
      <c r="B70071" s="25">
        <v>1059209</v>
      </c>
      <c r="C70071" s="25">
        <v>1009572</v>
      </c>
      <c r="D70071" s="26">
        <v>104061</v>
      </c>
    </row>
    <row r="70072" spans="1:4" x14ac:dyDescent="0.2">
      <c r="A70072" s="23" t="s">
        <v>1</v>
      </c>
      <c r="B70072" s="25">
        <v>1059211</v>
      </c>
      <c r="C70072" s="25">
        <v>1009572</v>
      </c>
      <c r="D70072" s="26">
        <v>305723</v>
      </c>
    </row>
    <row r="70073" spans="1:4" x14ac:dyDescent="0.2">
      <c r="A70073" s="23" t="s">
        <v>1</v>
      </c>
      <c r="B70073" s="25">
        <v>1059212</v>
      </c>
      <c r="C70073" s="25">
        <v>1009572</v>
      </c>
      <c r="D70073" s="26">
        <v>80800</v>
      </c>
    </row>
    <row r="70074" spans="1:4" x14ac:dyDescent="0.2">
      <c r="A70074" s="23" t="s">
        <v>1</v>
      </c>
      <c r="B70074" s="25">
        <v>1059217</v>
      </c>
      <c r="C70074" s="25">
        <v>1009572</v>
      </c>
      <c r="D70074" s="26">
        <v>122855</v>
      </c>
    </row>
    <row r="70075" spans="1:4" x14ac:dyDescent="0.2">
      <c r="A70075" s="23" t="s">
        <v>1</v>
      </c>
      <c r="B70075" s="25">
        <v>1059220</v>
      </c>
      <c r="C70075" s="25">
        <v>1009572</v>
      </c>
      <c r="D70075" s="26">
        <v>209925</v>
      </c>
    </row>
    <row r="70076" spans="1:4" x14ac:dyDescent="0.2">
      <c r="A70076" s="23" t="s">
        <v>1</v>
      </c>
      <c r="B70076" s="25">
        <v>1059229</v>
      </c>
      <c r="C70076" s="25">
        <v>1009572</v>
      </c>
      <c r="D70076" s="26">
        <v>120888</v>
      </c>
    </row>
    <row r="70077" spans="1:4" x14ac:dyDescent="0.2">
      <c r="A70077" s="23" t="s">
        <v>1</v>
      </c>
      <c r="B70077" s="25">
        <v>1059232</v>
      </c>
      <c r="C70077" s="25">
        <v>1009572</v>
      </c>
      <c r="D70077" s="26">
        <v>232881</v>
      </c>
    </row>
    <row r="70078" spans="1:4" x14ac:dyDescent="0.2">
      <c r="A70078" s="23" t="s">
        <v>1</v>
      </c>
      <c r="B70078" s="25">
        <v>1059237</v>
      </c>
      <c r="C70078" s="25">
        <v>1009572</v>
      </c>
      <c r="D70078" s="26">
        <v>85685</v>
      </c>
    </row>
    <row r="70079" spans="1:4" x14ac:dyDescent="0.2">
      <c r="A70079" s="23" t="s">
        <v>1</v>
      </c>
      <c r="B70079" s="25">
        <v>1059249</v>
      </c>
      <c r="C70079" s="25">
        <v>1009572</v>
      </c>
      <c r="D70079" s="26">
        <v>190294</v>
      </c>
    </row>
    <row r="70080" spans="1:4" x14ac:dyDescent="0.2">
      <c r="A70080" s="23" t="s">
        <v>1</v>
      </c>
      <c r="B70080" s="25">
        <v>1059252</v>
      </c>
      <c r="C70080" s="25">
        <v>1009572</v>
      </c>
      <c r="D70080" s="26">
        <v>112933</v>
      </c>
    </row>
    <row r="70081" spans="1:4" x14ac:dyDescent="0.2">
      <c r="A70081" s="23" t="s">
        <v>1</v>
      </c>
      <c r="B70081" s="25">
        <v>1059255</v>
      </c>
      <c r="C70081" s="25">
        <v>1009572</v>
      </c>
      <c r="D70081" s="26">
        <v>319922</v>
      </c>
    </row>
    <row r="70082" spans="1:4" x14ac:dyDescent="0.2">
      <c r="A70082" s="23" t="s">
        <v>1</v>
      </c>
      <c r="B70082" s="25">
        <v>1059277</v>
      </c>
      <c r="C70082" s="25">
        <v>1009572</v>
      </c>
      <c r="D70082" s="26">
        <v>228425</v>
      </c>
    </row>
    <row r="70083" spans="1:4" x14ac:dyDescent="0.2">
      <c r="A70083" s="23" t="s">
        <v>1</v>
      </c>
      <c r="B70083" s="25">
        <v>1059280</v>
      </c>
      <c r="C70083" s="25">
        <v>1009572</v>
      </c>
      <c r="D70083" s="26">
        <v>98782</v>
      </c>
    </row>
    <row r="70084" spans="1:4" x14ac:dyDescent="0.2">
      <c r="A70084" s="23" t="s">
        <v>1</v>
      </c>
      <c r="B70084" s="25">
        <v>1059310</v>
      </c>
      <c r="C70084" s="25">
        <v>1009572</v>
      </c>
      <c r="D70084" s="26">
        <v>80521</v>
      </c>
    </row>
    <row r="70085" spans="1:4" x14ac:dyDescent="0.2">
      <c r="A70085" s="23" t="s">
        <v>1</v>
      </c>
      <c r="B70085" s="25">
        <v>1059320</v>
      </c>
      <c r="C70085" s="25">
        <v>1009572</v>
      </c>
      <c r="D70085" s="26">
        <v>123238</v>
      </c>
    </row>
    <row r="70086" spans="1:4" x14ac:dyDescent="0.2">
      <c r="A70086" s="23" t="s">
        <v>1</v>
      </c>
      <c r="B70086" s="25">
        <v>1059327</v>
      </c>
      <c r="C70086" s="25">
        <v>1009572</v>
      </c>
      <c r="D70086" s="26">
        <v>246204</v>
      </c>
    </row>
    <row r="70087" spans="1:4" x14ac:dyDescent="0.2">
      <c r="A70087" s="23" t="s">
        <v>1</v>
      </c>
      <c r="B70087" s="25">
        <v>1059331</v>
      </c>
      <c r="C70087" s="25">
        <v>1009572</v>
      </c>
      <c r="D70087" s="26">
        <v>147209</v>
      </c>
    </row>
    <row r="70088" spans="1:4" x14ac:dyDescent="0.2">
      <c r="A70088" s="23" t="s">
        <v>1</v>
      </c>
      <c r="B70088" s="25">
        <v>1059333</v>
      </c>
      <c r="C70088" s="25">
        <v>1009572</v>
      </c>
      <c r="D70088" s="26">
        <v>250026</v>
      </c>
    </row>
    <row r="70089" spans="1:4" x14ac:dyDescent="0.2">
      <c r="A70089" s="23" t="s">
        <v>1</v>
      </c>
      <c r="B70089" s="25">
        <v>1059334</v>
      </c>
      <c r="C70089" s="25">
        <v>1009572</v>
      </c>
      <c r="D70089" s="26">
        <v>139961</v>
      </c>
    </row>
    <row r="70090" spans="1:4" x14ac:dyDescent="0.2">
      <c r="A70090" s="23" t="s">
        <v>1</v>
      </c>
      <c r="B70090" s="25">
        <v>1059337</v>
      </c>
      <c r="C70090" s="25">
        <v>1009572</v>
      </c>
      <c r="D70090" s="26">
        <v>81776</v>
      </c>
    </row>
    <row r="70091" spans="1:4" x14ac:dyDescent="0.2">
      <c r="A70091" s="23" t="s">
        <v>1</v>
      </c>
      <c r="B70091" s="25">
        <v>1059349</v>
      </c>
      <c r="C70091" s="25">
        <v>1009572</v>
      </c>
      <c r="D70091" s="26">
        <v>193405</v>
      </c>
    </row>
    <row r="70092" spans="1:4" x14ac:dyDescent="0.2">
      <c r="A70092" s="23" t="s">
        <v>1</v>
      </c>
      <c r="B70092" s="25">
        <v>1059363</v>
      </c>
      <c r="C70092" s="25">
        <v>1009572</v>
      </c>
      <c r="D70092" s="26">
        <v>159952</v>
      </c>
    </row>
    <row r="70093" spans="1:4" x14ac:dyDescent="0.2">
      <c r="A70093" s="23" t="s">
        <v>1</v>
      </c>
      <c r="B70093" s="25">
        <v>1059376</v>
      </c>
      <c r="C70093" s="25">
        <v>1009572</v>
      </c>
      <c r="D70093" s="26">
        <v>272278</v>
      </c>
    </row>
    <row r="70094" spans="1:4" x14ac:dyDescent="0.2">
      <c r="A70094" s="23" t="s">
        <v>1</v>
      </c>
      <c r="B70094" s="25">
        <v>1059406</v>
      </c>
      <c r="C70094" s="25">
        <v>1009572</v>
      </c>
      <c r="D70094" s="26">
        <v>313322</v>
      </c>
    </row>
    <row r="70095" spans="1:4" x14ac:dyDescent="0.2">
      <c r="A70095" s="23" t="s">
        <v>1</v>
      </c>
      <c r="B70095" s="25">
        <v>1059417</v>
      </c>
      <c r="C70095" s="25">
        <v>1009572</v>
      </c>
      <c r="D70095" s="26">
        <v>84898</v>
      </c>
    </row>
    <row r="70096" spans="1:4" x14ac:dyDescent="0.2">
      <c r="A70096" s="23" t="s">
        <v>1</v>
      </c>
      <c r="B70096" s="25">
        <v>1059420</v>
      </c>
      <c r="C70096" s="25">
        <v>1009572</v>
      </c>
      <c r="D70096" s="26">
        <v>369758</v>
      </c>
    </row>
    <row r="70097" spans="1:4" x14ac:dyDescent="0.2">
      <c r="A70097" s="23" t="s">
        <v>1</v>
      </c>
      <c r="B70097" s="25">
        <v>1059423</v>
      </c>
      <c r="C70097" s="25">
        <v>1009572</v>
      </c>
      <c r="D70097" s="26">
        <v>144096</v>
      </c>
    </row>
    <row r="70098" spans="1:4" x14ac:dyDescent="0.2">
      <c r="A70098" s="23" t="s">
        <v>1</v>
      </c>
      <c r="B70098" s="25">
        <v>1059431</v>
      </c>
      <c r="C70098" s="25">
        <v>1009572</v>
      </c>
      <c r="D70098" s="26">
        <v>116617</v>
      </c>
    </row>
    <row r="70099" spans="1:4" x14ac:dyDescent="0.2">
      <c r="A70099" s="23" t="s">
        <v>1</v>
      </c>
      <c r="B70099" s="25">
        <v>1059448</v>
      </c>
      <c r="C70099" s="25">
        <v>1009572</v>
      </c>
      <c r="D70099" s="26">
        <v>95669</v>
      </c>
    </row>
    <row r="70100" spans="1:4" x14ac:dyDescent="0.2">
      <c r="A70100" s="23" t="s">
        <v>1</v>
      </c>
      <c r="B70100" s="25">
        <v>1059460</v>
      </c>
      <c r="C70100" s="25">
        <v>1009572</v>
      </c>
      <c r="D70100" s="26">
        <v>167692</v>
      </c>
    </row>
    <row r="70101" spans="1:4" x14ac:dyDescent="0.2">
      <c r="A70101" s="23" t="s">
        <v>1</v>
      </c>
      <c r="B70101" s="25">
        <v>1059461</v>
      </c>
      <c r="C70101" s="25">
        <v>1009572</v>
      </c>
      <c r="D70101" s="26">
        <v>39911</v>
      </c>
    </row>
    <row r="70102" spans="1:4" x14ac:dyDescent="0.2">
      <c r="A70102" s="23" t="s">
        <v>1</v>
      </c>
      <c r="B70102" s="25">
        <v>1059466</v>
      </c>
      <c r="C70102" s="25">
        <v>1009572</v>
      </c>
      <c r="D70102" s="26">
        <v>104717</v>
      </c>
    </row>
    <row r="70103" spans="1:4" x14ac:dyDescent="0.2">
      <c r="A70103" s="23" t="s">
        <v>1</v>
      </c>
      <c r="B70103" s="25">
        <v>1059479</v>
      </c>
      <c r="C70103" s="25">
        <v>1009572</v>
      </c>
      <c r="D70103" s="26">
        <v>824788</v>
      </c>
    </row>
    <row r="70104" spans="1:4" x14ac:dyDescent="0.2">
      <c r="A70104" s="23" t="s">
        <v>1</v>
      </c>
      <c r="B70104" s="25">
        <v>1059714</v>
      </c>
      <c r="C70104" s="25">
        <v>1009572</v>
      </c>
      <c r="D70104" s="26">
        <v>56594</v>
      </c>
    </row>
    <row r="70105" spans="1:4" x14ac:dyDescent="0.2">
      <c r="A70105" s="23" t="s">
        <v>1</v>
      </c>
      <c r="B70105" s="25">
        <v>1059889</v>
      </c>
      <c r="C70105" s="25">
        <v>1009572</v>
      </c>
      <c r="D70105" s="26">
        <v>50744</v>
      </c>
    </row>
    <row r="70106" spans="1:4" x14ac:dyDescent="0.2">
      <c r="A70106" s="23" t="s">
        <v>1</v>
      </c>
      <c r="B70106" s="25">
        <v>1060092</v>
      </c>
      <c r="C70106" s="25">
        <v>1009572</v>
      </c>
      <c r="D70106" s="26">
        <v>67509</v>
      </c>
    </row>
    <row r="70107" spans="1:4" x14ac:dyDescent="0.2">
      <c r="A70107" s="23" t="s">
        <v>1</v>
      </c>
      <c r="B70107" s="25">
        <v>1060127</v>
      </c>
      <c r="C70107" s="25">
        <v>1009572</v>
      </c>
      <c r="D70107" s="26">
        <v>55937</v>
      </c>
    </row>
    <row r="70108" spans="1:4" x14ac:dyDescent="0.2">
      <c r="A70108" s="23" t="s">
        <v>1</v>
      </c>
      <c r="B70108" s="25">
        <v>1060132</v>
      </c>
      <c r="C70108" s="25">
        <v>1009572</v>
      </c>
      <c r="D70108" s="26">
        <v>0</v>
      </c>
    </row>
    <row r="70109" spans="1:4" x14ac:dyDescent="0.2">
      <c r="A70109" s="23" t="s">
        <v>1</v>
      </c>
      <c r="B70109" s="25">
        <v>1060137</v>
      </c>
      <c r="C70109" s="25">
        <v>1009572</v>
      </c>
      <c r="D70109" s="26">
        <v>57498</v>
      </c>
    </row>
    <row r="70110" spans="1:4" x14ac:dyDescent="0.2">
      <c r="A70110" s="23" t="s">
        <v>1</v>
      </c>
      <c r="B70110" s="25">
        <v>1060151</v>
      </c>
      <c r="C70110" s="25">
        <v>1009572</v>
      </c>
      <c r="D70110" s="26">
        <v>207238</v>
      </c>
    </row>
    <row r="70111" spans="1:4" x14ac:dyDescent="0.2">
      <c r="A70111" s="23" t="s">
        <v>1</v>
      </c>
      <c r="B70111" s="25">
        <v>1060239</v>
      </c>
      <c r="C70111" s="25">
        <v>1009572</v>
      </c>
      <c r="D70111" s="26">
        <v>108046</v>
      </c>
    </row>
    <row r="70112" spans="1:4" x14ac:dyDescent="0.2">
      <c r="A70112" s="23" t="s">
        <v>1</v>
      </c>
      <c r="B70112" s="25">
        <v>1060257</v>
      </c>
      <c r="C70112" s="25">
        <v>1009572</v>
      </c>
      <c r="D70112" s="26">
        <v>94238</v>
      </c>
    </row>
    <row r="70113" spans="1:4" x14ac:dyDescent="0.2">
      <c r="A70113" s="23" t="s">
        <v>1</v>
      </c>
      <c r="B70113" s="25">
        <v>1060267</v>
      </c>
      <c r="C70113" s="25">
        <v>1009572</v>
      </c>
      <c r="D70113" s="26">
        <v>154219</v>
      </c>
    </row>
    <row r="70114" spans="1:4" x14ac:dyDescent="0.2">
      <c r="A70114" s="23" t="s">
        <v>1</v>
      </c>
      <c r="B70114" s="25">
        <v>1060269</v>
      </c>
      <c r="C70114" s="25">
        <v>1009572</v>
      </c>
      <c r="D70114" s="26">
        <v>177129</v>
      </c>
    </row>
    <row r="70115" spans="1:4" x14ac:dyDescent="0.2">
      <c r="A70115" s="23" t="s">
        <v>1</v>
      </c>
      <c r="B70115" s="25">
        <v>1060273</v>
      </c>
      <c r="C70115" s="25">
        <v>1009572</v>
      </c>
      <c r="D70115" s="26">
        <v>37997</v>
      </c>
    </row>
    <row r="70116" spans="1:4" x14ac:dyDescent="0.2">
      <c r="A70116" s="23" t="s">
        <v>1</v>
      </c>
      <c r="B70116" s="25">
        <v>1060278</v>
      </c>
      <c r="C70116" s="25">
        <v>1009572</v>
      </c>
      <c r="D70116" s="26">
        <v>112019</v>
      </c>
    </row>
    <row r="70117" spans="1:4" x14ac:dyDescent="0.2">
      <c r="A70117" s="23" t="s">
        <v>1</v>
      </c>
      <c r="B70117" s="25">
        <v>1060282</v>
      </c>
      <c r="C70117" s="25">
        <v>1009572</v>
      </c>
      <c r="D70117" s="26">
        <v>98805</v>
      </c>
    </row>
    <row r="70118" spans="1:4" x14ac:dyDescent="0.2">
      <c r="A70118" s="23" t="s">
        <v>1</v>
      </c>
      <c r="B70118" s="25">
        <v>1060297</v>
      </c>
      <c r="C70118" s="25">
        <v>1009572</v>
      </c>
      <c r="D70118" s="26">
        <v>198124</v>
      </c>
    </row>
    <row r="70119" spans="1:4" x14ac:dyDescent="0.2">
      <c r="A70119" s="23" t="s">
        <v>1</v>
      </c>
      <c r="B70119" s="25">
        <v>1060299</v>
      </c>
      <c r="C70119" s="25">
        <v>1009572</v>
      </c>
      <c r="D70119" s="26">
        <v>284231</v>
      </c>
    </row>
    <row r="70120" spans="1:4" x14ac:dyDescent="0.2">
      <c r="A70120" s="23" t="s">
        <v>1</v>
      </c>
      <c r="B70120" s="25">
        <v>1060301</v>
      </c>
      <c r="C70120" s="25">
        <v>1009572</v>
      </c>
      <c r="D70120" s="26">
        <v>136878</v>
      </c>
    </row>
    <row r="70121" spans="1:4" x14ac:dyDescent="0.2">
      <c r="A70121" s="23" t="s">
        <v>1</v>
      </c>
      <c r="B70121" s="25">
        <v>1060305</v>
      </c>
      <c r="C70121" s="25">
        <v>1009572</v>
      </c>
      <c r="D70121" s="26">
        <v>249131</v>
      </c>
    </row>
    <row r="70122" spans="1:4" x14ac:dyDescent="0.2">
      <c r="A70122" s="23" t="s">
        <v>1</v>
      </c>
      <c r="B70122" s="25">
        <v>1060306</v>
      </c>
      <c r="C70122" s="25">
        <v>1009572</v>
      </c>
      <c r="D70122" s="26">
        <v>65642</v>
      </c>
    </row>
    <row r="70123" spans="1:4" x14ac:dyDescent="0.2">
      <c r="A70123" s="23" t="s">
        <v>1</v>
      </c>
      <c r="B70123" s="25">
        <v>1060311</v>
      </c>
      <c r="C70123" s="25">
        <v>1009572</v>
      </c>
      <c r="D70123" s="26">
        <v>27476</v>
      </c>
    </row>
    <row r="70124" spans="1:4" x14ac:dyDescent="0.2">
      <c r="A70124" s="23" t="s">
        <v>1</v>
      </c>
      <c r="B70124" s="25">
        <v>1060319</v>
      </c>
      <c r="C70124" s="25">
        <v>1009572</v>
      </c>
      <c r="D70124" s="26">
        <v>138529</v>
      </c>
    </row>
    <row r="70125" spans="1:4" x14ac:dyDescent="0.2">
      <c r="A70125" s="23" t="s">
        <v>1</v>
      </c>
      <c r="B70125" s="25">
        <v>1060320</v>
      </c>
      <c r="C70125" s="25">
        <v>1009572</v>
      </c>
      <c r="D70125" s="26">
        <v>39832</v>
      </c>
    </row>
    <row r="70126" spans="1:4" x14ac:dyDescent="0.2">
      <c r="A70126" s="23" t="s">
        <v>1</v>
      </c>
      <c r="B70126" s="25">
        <v>1060321</v>
      </c>
      <c r="C70126" s="25">
        <v>1009572</v>
      </c>
      <c r="D70126" s="26">
        <v>107568</v>
      </c>
    </row>
    <row r="70127" spans="1:4" x14ac:dyDescent="0.2">
      <c r="A70127" s="23" t="s">
        <v>1</v>
      </c>
      <c r="B70127" s="25">
        <v>1060328</v>
      </c>
      <c r="C70127" s="25">
        <v>1009572</v>
      </c>
      <c r="D70127" s="26">
        <v>41296</v>
      </c>
    </row>
    <row r="70128" spans="1:4" x14ac:dyDescent="0.2">
      <c r="A70128" s="23" t="s">
        <v>1</v>
      </c>
      <c r="B70128" s="25">
        <v>1060331</v>
      </c>
      <c r="C70128" s="25">
        <v>1009572</v>
      </c>
      <c r="D70128" s="26">
        <v>80404</v>
      </c>
    </row>
    <row r="70129" spans="1:4" x14ac:dyDescent="0.2">
      <c r="A70129" s="23" t="s">
        <v>1</v>
      </c>
      <c r="B70129" s="25">
        <v>1060338</v>
      </c>
      <c r="C70129" s="25">
        <v>1009572</v>
      </c>
      <c r="D70129" s="26">
        <v>53024</v>
      </c>
    </row>
    <row r="70130" spans="1:4" x14ac:dyDescent="0.2">
      <c r="A70130" s="23" t="s">
        <v>1</v>
      </c>
      <c r="B70130" s="25">
        <v>1060339</v>
      </c>
      <c r="C70130" s="25">
        <v>1009572</v>
      </c>
      <c r="D70130" s="26">
        <v>148816</v>
      </c>
    </row>
    <row r="70131" spans="1:4" x14ac:dyDescent="0.2">
      <c r="A70131" s="23" t="s">
        <v>1</v>
      </c>
      <c r="B70131" s="25">
        <v>1060343</v>
      </c>
      <c r="C70131" s="25">
        <v>1009572</v>
      </c>
      <c r="D70131" s="26">
        <v>105281</v>
      </c>
    </row>
    <row r="70132" spans="1:4" x14ac:dyDescent="0.2">
      <c r="A70132" s="23" t="s">
        <v>1</v>
      </c>
      <c r="B70132" s="25">
        <v>1060349</v>
      </c>
      <c r="C70132" s="25">
        <v>1009572</v>
      </c>
      <c r="D70132" s="26">
        <v>89328</v>
      </c>
    </row>
    <row r="70133" spans="1:4" x14ac:dyDescent="0.2">
      <c r="A70133" s="23" t="s">
        <v>1</v>
      </c>
      <c r="B70133" s="25">
        <v>1060359</v>
      </c>
      <c r="C70133" s="25">
        <v>1009572</v>
      </c>
      <c r="D70133" s="26">
        <v>189269</v>
      </c>
    </row>
    <row r="70134" spans="1:4" x14ac:dyDescent="0.2">
      <c r="A70134" s="23" t="s">
        <v>1</v>
      </c>
      <c r="B70134" s="25">
        <v>1060366</v>
      </c>
      <c r="C70134" s="25">
        <v>1009572</v>
      </c>
      <c r="D70134" s="26">
        <v>274098</v>
      </c>
    </row>
    <row r="70135" spans="1:4" x14ac:dyDescent="0.2">
      <c r="A70135" s="23" t="s">
        <v>1</v>
      </c>
      <c r="B70135" s="25">
        <v>1060367</v>
      </c>
      <c r="C70135" s="25">
        <v>1009572</v>
      </c>
      <c r="D70135" s="26">
        <v>95093</v>
      </c>
    </row>
    <row r="70136" spans="1:4" x14ac:dyDescent="0.2">
      <c r="A70136" s="23" t="s">
        <v>1</v>
      </c>
      <c r="B70136" s="25">
        <v>1060368</v>
      </c>
      <c r="C70136" s="25">
        <v>1009572</v>
      </c>
      <c r="D70136" s="26">
        <v>188328</v>
      </c>
    </row>
    <row r="70137" spans="1:4" x14ac:dyDescent="0.2">
      <c r="A70137" s="23" t="s">
        <v>1</v>
      </c>
      <c r="B70137" s="25">
        <v>1060657</v>
      </c>
      <c r="C70137" s="25">
        <v>1009572</v>
      </c>
      <c r="D70137" s="26">
        <v>96153</v>
      </c>
    </row>
    <row r="70138" spans="1:4" x14ac:dyDescent="0.2">
      <c r="A70138" s="23" t="s">
        <v>1</v>
      </c>
      <c r="B70138" s="25">
        <v>1060660</v>
      </c>
      <c r="C70138" s="25">
        <v>1009572</v>
      </c>
      <c r="D70138" s="26">
        <v>74145</v>
      </c>
    </row>
    <row r="70139" spans="1:4" x14ac:dyDescent="0.2">
      <c r="A70139" s="23" t="s">
        <v>1</v>
      </c>
      <c r="B70139" s="25">
        <v>1060664</v>
      </c>
      <c r="C70139" s="25">
        <v>1009572</v>
      </c>
      <c r="D70139" s="26">
        <v>57588</v>
      </c>
    </row>
    <row r="70140" spans="1:4" x14ac:dyDescent="0.2">
      <c r="A70140" s="23" t="s">
        <v>1</v>
      </c>
      <c r="B70140" s="25">
        <v>1060666</v>
      </c>
      <c r="C70140" s="25">
        <v>1009572</v>
      </c>
      <c r="D70140" s="26">
        <v>63401</v>
      </c>
    </row>
    <row r="70141" spans="1:4" x14ac:dyDescent="0.2">
      <c r="A70141" s="23" t="s">
        <v>1</v>
      </c>
      <c r="B70141" s="25">
        <v>1060670</v>
      </c>
      <c r="C70141" s="25">
        <v>1009572</v>
      </c>
      <c r="D70141" s="26">
        <v>138379</v>
      </c>
    </row>
    <row r="70142" spans="1:4" x14ac:dyDescent="0.2">
      <c r="A70142" s="23" t="s">
        <v>1</v>
      </c>
      <c r="B70142" s="25">
        <v>1060673</v>
      </c>
      <c r="C70142" s="25">
        <v>1009572</v>
      </c>
      <c r="D70142" s="26">
        <v>133220</v>
      </c>
    </row>
    <row r="70143" spans="1:4" x14ac:dyDescent="0.2">
      <c r="A70143" s="23" t="s">
        <v>1</v>
      </c>
      <c r="B70143" s="25">
        <v>1060678</v>
      </c>
      <c r="C70143" s="25">
        <v>1009572</v>
      </c>
      <c r="D70143" s="26">
        <v>180553</v>
      </c>
    </row>
    <row r="70144" spans="1:4" x14ac:dyDescent="0.2">
      <c r="A70144" s="23" t="s">
        <v>1</v>
      </c>
      <c r="B70144" s="25">
        <v>1060682</v>
      </c>
      <c r="C70144" s="25">
        <v>1009572</v>
      </c>
      <c r="D70144" s="26">
        <v>67121</v>
      </c>
    </row>
    <row r="70145" spans="1:4" x14ac:dyDescent="0.2">
      <c r="A70145" s="23" t="s">
        <v>1</v>
      </c>
      <c r="B70145" s="25">
        <v>1060684</v>
      </c>
      <c r="C70145" s="25">
        <v>1009572</v>
      </c>
      <c r="D70145" s="26">
        <v>647062</v>
      </c>
    </row>
    <row r="70146" spans="1:4" x14ac:dyDescent="0.2">
      <c r="A70146" s="23" t="s">
        <v>1</v>
      </c>
      <c r="B70146" s="25">
        <v>1060693</v>
      </c>
      <c r="C70146" s="25">
        <v>1009572</v>
      </c>
      <c r="D70146" s="26">
        <v>1347959</v>
      </c>
    </row>
    <row r="70147" spans="1:4" x14ac:dyDescent="0.2">
      <c r="A70147" s="23" t="s">
        <v>1</v>
      </c>
      <c r="B70147" s="25">
        <v>1060699</v>
      </c>
      <c r="C70147" s="25">
        <v>1009572</v>
      </c>
      <c r="D70147" s="26">
        <v>300341</v>
      </c>
    </row>
    <row r="70148" spans="1:4" x14ac:dyDescent="0.2">
      <c r="A70148" s="23" t="s">
        <v>1</v>
      </c>
      <c r="B70148" s="25">
        <v>1060705</v>
      </c>
      <c r="C70148" s="25">
        <v>1009572</v>
      </c>
      <c r="D70148" s="26">
        <v>42765</v>
      </c>
    </row>
    <row r="70149" spans="1:4" x14ac:dyDescent="0.2">
      <c r="A70149" s="23" t="s">
        <v>1</v>
      </c>
      <c r="B70149" s="25">
        <v>1060714</v>
      </c>
      <c r="C70149" s="25">
        <v>1009572</v>
      </c>
      <c r="D70149" s="26">
        <v>97114</v>
      </c>
    </row>
    <row r="70150" spans="1:4" x14ac:dyDescent="0.2">
      <c r="A70150" s="23" t="s">
        <v>1</v>
      </c>
      <c r="B70150" s="25">
        <v>1060715</v>
      </c>
      <c r="C70150" s="25">
        <v>1009572</v>
      </c>
      <c r="D70150" s="26">
        <v>74962</v>
      </c>
    </row>
    <row r="70151" spans="1:4" x14ac:dyDescent="0.2">
      <c r="A70151" s="23" t="s">
        <v>1</v>
      </c>
      <c r="B70151" s="25">
        <v>1060716</v>
      </c>
      <c r="C70151" s="25">
        <v>1009572</v>
      </c>
      <c r="D70151" s="26">
        <v>47357</v>
      </c>
    </row>
    <row r="70152" spans="1:4" x14ac:dyDescent="0.2">
      <c r="A70152" s="23" t="s">
        <v>1</v>
      </c>
      <c r="B70152" s="25">
        <v>1060717</v>
      </c>
      <c r="C70152" s="25">
        <v>1009572</v>
      </c>
      <c r="D70152" s="26">
        <v>160778</v>
      </c>
    </row>
    <row r="70153" spans="1:4" x14ac:dyDescent="0.2">
      <c r="A70153" s="23" t="s">
        <v>1</v>
      </c>
      <c r="B70153" s="25">
        <v>1060726</v>
      </c>
      <c r="C70153" s="25">
        <v>1009572</v>
      </c>
      <c r="D70153" s="26">
        <v>66145</v>
      </c>
    </row>
    <row r="70154" spans="1:4" x14ac:dyDescent="0.2">
      <c r="A70154" s="23" t="s">
        <v>1</v>
      </c>
      <c r="B70154" s="25">
        <v>1060745</v>
      </c>
      <c r="C70154" s="25">
        <v>1009572</v>
      </c>
      <c r="D70154" s="26">
        <v>32061</v>
      </c>
    </row>
    <row r="70155" spans="1:4" x14ac:dyDescent="0.2">
      <c r="A70155" s="23" t="s">
        <v>1</v>
      </c>
      <c r="B70155" s="25">
        <v>1060747</v>
      </c>
      <c r="C70155" s="25">
        <v>1009572</v>
      </c>
      <c r="D70155" s="26">
        <v>136186</v>
      </c>
    </row>
    <row r="70156" spans="1:4" x14ac:dyDescent="0.2">
      <c r="A70156" s="23" t="s">
        <v>1</v>
      </c>
      <c r="B70156" s="25">
        <v>1060748</v>
      </c>
      <c r="C70156" s="25">
        <v>1009572</v>
      </c>
      <c r="D70156" s="26">
        <v>62439</v>
      </c>
    </row>
    <row r="70157" spans="1:4" x14ac:dyDescent="0.2">
      <c r="A70157" s="23" t="s">
        <v>1</v>
      </c>
      <c r="B70157" s="25">
        <v>1060753</v>
      </c>
      <c r="C70157" s="25">
        <v>1009572</v>
      </c>
      <c r="D70157" s="26">
        <v>143905</v>
      </c>
    </row>
    <row r="70158" spans="1:4" x14ac:dyDescent="0.2">
      <c r="A70158" s="23" t="s">
        <v>1</v>
      </c>
      <c r="B70158" s="25">
        <v>1060759</v>
      </c>
      <c r="C70158" s="25">
        <v>1009572</v>
      </c>
      <c r="D70158" s="26">
        <v>88414</v>
      </c>
    </row>
    <row r="70159" spans="1:4" x14ac:dyDescent="0.2">
      <c r="A70159" s="23" t="s">
        <v>1</v>
      </c>
      <c r="B70159" s="25">
        <v>1060763</v>
      </c>
      <c r="C70159" s="25">
        <v>1009572</v>
      </c>
      <c r="D70159" s="26">
        <v>71142</v>
      </c>
    </row>
    <row r="70160" spans="1:4" x14ac:dyDescent="0.2">
      <c r="A70160" s="23" t="s">
        <v>1</v>
      </c>
      <c r="B70160" s="25">
        <v>1060768</v>
      </c>
      <c r="C70160" s="25">
        <v>1009572</v>
      </c>
      <c r="D70160" s="26">
        <v>99671</v>
      </c>
    </row>
    <row r="70161" spans="1:4" x14ac:dyDescent="0.2">
      <c r="A70161" s="23" t="s">
        <v>1</v>
      </c>
      <c r="B70161" s="25">
        <v>1060771</v>
      </c>
      <c r="C70161" s="25">
        <v>1009572</v>
      </c>
      <c r="D70161" s="26">
        <v>176183</v>
      </c>
    </row>
    <row r="70162" spans="1:4" x14ac:dyDescent="0.2">
      <c r="A70162" s="23" t="s">
        <v>1</v>
      </c>
      <c r="B70162" s="25">
        <v>1060779</v>
      </c>
      <c r="C70162" s="25">
        <v>1009572</v>
      </c>
      <c r="D70162" s="26">
        <v>103323</v>
      </c>
    </row>
    <row r="70163" spans="1:4" x14ac:dyDescent="0.2">
      <c r="A70163" s="23" t="s">
        <v>1</v>
      </c>
      <c r="B70163" s="25">
        <v>1060797</v>
      </c>
      <c r="C70163" s="25">
        <v>1009572</v>
      </c>
      <c r="D70163" s="26">
        <v>113095</v>
      </c>
    </row>
    <row r="70164" spans="1:4" x14ac:dyDescent="0.2">
      <c r="A70164" s="23" t="s">
        <v>1</v>
      </c>
      <c r="B70164" s="25">
        <v>1060805</v>
      </c>
      <c r="C70164" s="25">
        <v>1009572</v>
      </c>
      <c r="D70164" s="26">
        <v>89128</v>
      </c>
    </row>
    <row r="70165" spans="1:4" x14ac:dyDescent="0.2">
      <c r="A70165" s="23" t="s">
        <v>1</v>
      </c>
      <c r="B70165" s="25">
        <v>1060816</v>
      </c>
      <c r="C70165" s="25">
        <v>1009572</v>
      </c>
      <c r="D70165" s="26">
        <v>80290</v>
      </c>
    </row>
    <row r="70166" spans="1:4" x14ac:dyDescent="0.2">
      <c r="A70166" s="23" t="s">
        <v>1</v>
      </c>
      <c r="B70166" s="25">
        <v>1060827</v>
      </c>
      <c r="C70166" s="25">
        <v>1009572</v>
      </c>
      <c r="D70166" s="26">
        <v>95464</v>
      </c>
    </row>
    <row r="70167" spans="1:4" x14ac:dyDescent="0.2">
      <c r="A70167" s="23" t="s">
        <v>1</v>
      </c>
      <c r="B70167" s="25">
        <v>1060828</v>
      </c>
      <c r="C70167" s="25">
        <v>1009572</v>
      </c>
      <c r="D70167" s="26">
        <v>95085</v>
      </c>
    </row>
    <row r="70168" spans="1:4" x14ac:dyDescent="0.2">
      <c r="A70168" s="23" t="s">
        <v>1</v>
      </c>
      <c r="B70168" s="25">
        <v>1060832</v>
      </c>
      <c r="C70168" s="25">
        <v>1009572</v>
      </c>
      <c r="D70168" s="26">
        <v>204562</v>
      </c>
    </row>
    <row r="70169" spans="1:4" x14ac:dyDescent="0.2">
      <c r="A70169" s="23" t="s">
        <v>1</v>
      </c>
      <c r="B70169" s="25">
        <v>1060836</v>
      </c>
      <c r="C70169" s="25">
        <v>1009572</v>
      </c>
      <c r="D70169" s="26">
        <v>139670</v>
      </c>
    </row>
    <row r="70170" spans="1:4" x14ac:dyDescent="0.2">
      <c r="A70170" s="23" t="s">
        <v>1</v>
      </c>
      <c r="B70170" s="25">
        <v>1060855</v>
      </c>
      <c r="C70170" s="25">
        <v>1009572</v>
      </c>
      <c r="D70170" s="26">
        <v>110028</v>
      </c>
    </row>
    <row r="70171" spans="1:4" x14ac:dyDescent="0.2">
      <c r="A70171" s="23" t="s">
        <v>1</v>
      </c>
      <c r="B70171" s="25">
        <v>1060861</v>
      </c>
      <c r="C70171" s="25">
        <v>1009572</v>
      </c>
      <c r="D70171" s="26">
        <v>382249</v>
      </c>
    </row>
    <row r="70172" spans="1:4" x14ac:dyDescent="0.2">
      <c r="A70172" s="23" t="s">
        <v>1</v>
      </c>
      <c r="B70172" s="25">
        <v>1060862</v>
      </c>
      <c r="C70172" s="25">
        <v>1009572</v>
      </c>
      <c r="D70172" s="26">
        <v>169559</v>
      </c>
    </row>
    <row r="70173" spans="1:4" x14ac:dyDescent="0.2">
      <c r="A70173" s="23" t="s">
        <v>1</v>
      </c>
      <c r="B70173" s="25">
        <v>1060868</v>
      </c>
      <c r="C70173" s="25">
        <v>1009572</v>
      </c>
      <c r="D70173" s="26">
        <v>185204</v>
      </c>
    </row>
    <row r="70174" spans="1:4" x14ac:dyDescent="0.2">
      <c r="A70174" s="23" t="s">
        <v>1</v>
      </c>
      <c r="B70174" s="25">
        <v>1060873</v>
      </c>
      <c r="C70174" s="25">
        <v>1009572</v>
      </c>
      <c r="D70174" s="26">
        <v>176345</v>
      </c>
    </row>
    <row r="70175" spans="1:4" x14ac:dyDescent="0.2">
      <c r="A70175" s="23" t="s">
        <v>1</v>
      </c>
      <c r="B70175" s="25">
        <v>1060880</v>
      </c>
      <c r="C70175" s="25">
        <v>1009572</v>
      </c>
      <c r="D70175" s="26">
        <v>118013</v>
      </c>
    </row>
    <row r="70176" spans="1:4" x14ac:dyDescent="0.2">
      <c r="A70176" s="23" t="s">
        <v>1</v>
      </c>
      <c r="B70176" s="25">
        <v>1060885</v>
      </c>
      <c r="C70176" s="25">
        <v>1009572</v>
      </c>
      <c r="D70176" s="26">
        <v>122498</v>
      </c>
    </row>
    <row r="70177" spans="1:4" x14ac:dyDescent="0.2">
      <c r="A70177" s="23" t="s">
        <v>1</v>
      </c>
      <c r="B70177" s="25">
        <v>1060887</v>
      </c>
      <c r="C70177" s="25">
        <v>1009572</v>
      </c>
      <c r="D70177" s="26">
        <v>316595</v>
      </c>
    </row>
    <row r="70178" spans="1:4" x14ac:dyDescent="0.2">
      <c r="A70178" s="23" t="s">
        <v>1</v>
      </c>
      <c r="B70178" s="25">
        <v>1060895</v>
      </c>
      <c r="C70178" s="25">
        <v>1009572</v>
      </c>
      <c r="D70178" s="26">
        <v>76590</v>
      </c>
    </row>
    <row r="70179" spans="1:4" x14ac:dyDescent="0.2">
      <c r="A70179" s="23" t="s">
        <v>1</v>
      </c>
      <c r="B70179" s="25">
        <v>1060899</v>
      </c>
      <c r="C70179" s="25">
        <v>1009572</v>
      </c>
      <c r="D70179" s="26">
        <v>156046</v>
      </c>
    </row>
    <row r="70180" spans="1:4" x14ac:dyDescent="0.2">
      <c r="A70180" s="23" t="s">
        <v>1</v>
      </c>
      <c r="B70180" s="25">
        <v>1060907</v>
      </c>
      <c r="C70180" s="25">
        <v>1009572</v>
      </c>
      <c r="D70180" s="26">
        <v>172579</v>
      </c>
    </row>
    <row r="70181" spans="1:4" x14ac:dyDescent="0.2">
      <c r="A70181" s="23" t="s">
        <v>1</v>
      </c>
      <c r="B70181" s="25">
        <v>1060908</v>
      </c>
      <c r="C70181" s="25">
        <v>1009572</v>
      </c>
      <c r="D70181" s="26">
        <v>117599</v>
      </c>
    </row>
    <row r="70182" spans="1:4" x14ac:dyDescent="0.2">
      <c r="A70182" s="23" t="s">
        <v>1</v>
      </c>
      <c r="B70182" s="25">
        <v>1060910</v>
      </c>
      <c r="C70182" s="25">
        <v>1009572</v>
      </c>
      <c r="D70182" s="26">
        <v>175124</v>
      </c>
    </row>
    <row r="70183" spans="1:4" x14ac:dyDescent="0.2">
      <c r="A70183" s="23" t="s">
        <v>1</v>
      </c>
      <c r="B70183" s="25">
        <v>1060914</v>
      </c>
      <c r="C70183" s="25">
        <v>1009572</v>
      </c>
      <c r="D70183" s="26">
        <v>181449</v>
      </c>
    </row>
    <row r="70184" spans="1:4" x14ac:dyDescent="0.2">
      <c r="A70184" s="23" t="s">
        <v>1</v>
      </c>
      <c r="B70184" s="25">
        <v>1060919</v>
      </c>
      <c r="C70184" s="25">
        <v>1009572</v>
      </c>
      <c r="D70184" s="26">
        <v>95883</v>
      </c>
    </row>
    <row r="70185" spans="1:4" x14ac:dyDescent="0.2">
      <c r="A70185" s="23" t="s">
        <v>1</v>
      </c>
      <c r="B70185" s="25">
        <v>1060922</v>
      </c>
      <c r="C70185" s="25">
        <v>1009572</v>
      </c>
      <c r="D70185" s="26">
        <v>211186</v>
      </c>
    </row>
    <row r="70186" spans="1:4" x14ac:dyDescent="0.2">
      <c r="A70186" s="23" t="s">
        <v>1</v>
      </c>
      <c r="B70186" s="25">
        <v>1060929</v>
      </c>
      <c r="C70186" s="25">
        <v>1009572</v>
      </c>
      <c r="D70186" s="26">
        <v>173071</v>
      </c>
    </row>
    <row r="70187" spans="1:4" x14ac:dyDescent="0.2">
      <c r="A70187" s="23" t="s">
        <v>1</v>
      </c>
      <c r="B70187" s="25">
        <v>1060947</v>
      </c>
      <c r="C70187" s="25">
        <v>1009572</v>
      </c>
      <c r="D70187" s="26">
        <v>165792</v>
      </c>
    </row>
    <row r="70188" spans="1:4" x14ac:dyDescent="0.2">
      <c r="A70188" s="23" t="s">
        <v>1</v>
      </c>
      <c r="B70188" s="25">
        <v>1060955</v>
      </c>
      <c r="C70188" s="25">
        <v>1009572</v>
      </c>
      <c r="D70188" s="26">
        <v>125818</v>
      </c>
    </row>
    <row r="70189" spans="1:4" x14ac:dyDescent="0.2">
      <c r="A70189" s="23" t="s">
        <v>1</v>
      </c>
      <c r="B70189" s="25">
        <v>1060965</v>
      </c>
      <c r="C70189" s="25">
        <v>1009572</v>
      </c>
      <c r="D70189" s="26">
        <v>134171</v>
      </c>
    </row>
    <row r="70190" spans="1:4" x14ac:dyDescent="0.2">
      <c r="A70190" s="23" t="s">
        <v>1</v>
      </c>
      <c r="B70190" s="25">
        <v>1060968</v>
      </c>
      <c r="C70190" s="25">
        <v>1009572</v>
      </c>
      <c r="D70190" s="26">
        <v>636523</v>
      </c>
    </row>
    <row r="70191" spans="1:4" x14ac:dyDescent="0.2">
      <c r="A70191" s="23" t="s">
        <v>1</v>
      </c>
      <c r="B70191" s="25">
        <v>1060979</v>
      </c>
      <c r="C70191" s="25">
        <v>1009572</v>
      </c>
      <c r="D70191" s="26">
        <v>78511</v>
      </c>
    </row>
    <row r="70192" spans="1:4" x14ac:dyDescent="0.2">
      <c r="A70192" s="23" t="s">
        <v>1</v>
      </c>
      <c r="B70192" s="25">
        <v>1060988</v>
      </c>
      <c r="C70192" s="25">
        <v>1009572</v>
      </c>
      <c r="D70192" s="26">
        <v>101248</v>
      </c>
    </row>
    <row r="70193" spans="1:4" x14ac:dyDescent="0.2">
      <c r="A70193" s="23" t="s">
        <v>1</v>
      </c>
      <c r="B70193" s="25">
        <v>1060992</v>
      </c>
      <c r="C70193" s="25">
        <v>1009572</v>
      </c>
      <c r="D70193" s="26">
        <v>151206</v>
      </c>
    </row>
    <row r="70194" spans="1:4" x14ac:dyDescent="0.2">
      <c r="A70194" s="23" t="s">
        <v>1</v>
      </c>
      <c r="B70194" s="25">
        <v>1061020</v>
      </c>
      <c r="C70194" s="25">
        <v>1009572</v>
      </c>
      <c r="D70194" s="26">
        <v>21070</v>
      </c>
    </row>
    <row r="70195" spans="1:4" x14ac:dyDescent="0.2">
      <c r="A70195" s="23" t="s">
        <v>1</v>
      </c>
      <c r="B70195" s="25">
        <v>1061023</v>
      </c>
      <c r="C70195" s="25">
        <v>1009572</v>
      </c>
      <c r="D70195" s="26">
        <v>144856</v>
      </c>
    </row>
    <row r="70196" spans="1:4" x14ac:dyDescent="0.2">
      <c r="A70196" s="23" t="s">
        <v>1</v>
      </c>
      <c r="B70196" s="25">
        <v>1061033</v>
      </c>
      <c r="C70196" s="25">
        <v>1009572</v>
      </c>
      <c r="D70196" s="26">
        <v>170721</v>
      </c>
    </row>
    <row r="70197" spans="1:4" x14ac:dyDescent="0.2">
      <c r="A70197" s="23" t="s">
        <v>1</v>
      </c>
      <c r="B70197" s="25">
        <v>1061095</v>
      </c>
      <c r="C70197" s="25">
        <v>1009572</v>
      </c>
      <c r="D70197" s="26">
        <v>4558838</v>
      </c>
    </row>
    <row r="70198" spans="1:4" x14ac:dyDescent="0.2">
      <c r="A70198" s="23" t="s">
        <v>1</v>
      </c>
      <c r="B70198" s="25">
        <v>1061098</v>
      </c>
      <c r="C70198" s="25">
        <v>1009572</v>
      </c>
      <c r="D70198" s="26">
        <v>137912</v>
      </c>
    </row>
    <row r="70199" spans="1:4" x14ac:dyDescent="0.2">
      <c r="A70199" s="23" t="s">
        <v>1</v>
      </c>
      <c r="B70199" s="25">
        <v>1061108</v>
      </c>
      <c r="C70199" s="25">
        <v>1009572</v>
      </c>
      <c r="D70199" s="26">
        <v>111285</v>
      </c>
    </row>
    <row r="70200" spans="1:4" x14ac:dyDescent="0.2">
      <c r="A70200" s="23" t="s">
        <v>1</v>
      </c>
      <c r="B70200" s="25">
        <v>1061121</v>
      </c>
      <c r="C70200" s="25">
        <v>1009572</v>
      </c>
      <c r="D70200" s="26">
        <v>73835</v>
      </c>
    </row>
    <row r="70201" spans="1:4" x14ac:dyDescent="0.2">
      <c r="A70201" s="23" t="s">
        <v>1</v>
      </c>
      <c r="B70201" s="25">
        <v>1061126</v>
      </c>
      <c r="C70201" s="25">
        <v>1009572</v>
      </c>
      <c r="D70201" s="26">
        <v>93104</v>
      </c>
    </row>
    <row r="70202" spans="1:4" x14ac:dyDescent="0.2">
      <c r="A70202" s="23" t="s">
        <v>1</v>
      </c>
      <c r="B70202" s="25">
        <v>1061128</v>
      </c>
      <c r="C70202" s="25">
        <v>1009572</v>
      </c>
      <c r="D70202" s="26">
        <v>97070</v>
      </c>
    </row>
    <row r="70203" spans="1:4" x14ac:dyDescent="0.2">
      <c r="A70203" s="23" t="s">
        <v>1</v>
      </c>
      <c r="B70203" s="25">
        <v>1061130</v>
      </c>
      <c r="C70203" s="25">
        <v>1009572</v>
      </c>
      <c r="D70203" s="26">
        <v>60943</v>
      </c>
    </row>
    <row r="70204" spans="1:4" x14ac:dyDescent="0.2">
      <c r="A70204" s="23" t="s">
        <v>1</v>
      </c>
      <c r="B70204" s="25">
        <v>1061140</v>
      </c>
      <c r="C70204" s="25">
        <v>1009572</v>
      </c>
      <c r="D70204" s="26">
        <v>88253</v>
      </c>
    </row>
    <row r="70205" spans="1:4" x14ac:dyDescent="0.2">
      <c r="A70205" s="23" t="s">
        <v>1</v>
      </c>
      <c r="B70205" s="25">
        <v>1061150</v>
      </c>
      <c r="C70205" s="25">
        <v>1009572</v>
      </c>
      <c r="D70205" s="26">
        <v>52782</v>
      </c>
    </row>
    <row r="70206" spans="1:4" x14ac:dyDescent="0.2">
      <c r="A70206" s="23" t="s">
        <v>1</v>
      </c>
      <c r="B70206" s="25">
        <v>1061151</v>
      </c>
      <c r="C70206" s="25">
        <v>1009572</v>
      </c>
      <c r="D70206" s="26">
        <v>159083</v>
      </c>
    </row>
    <row r="70207" spans="1:4" x14ac:dyDescent="0.2">
      <c r="A70207" s="23" t="s">
        <v>1</v>
      </c>
      <c r="B70207" s="25">
        <v>1061153</v>
      </c>
      <c r="C70207" s="25">
        <v>1009572</v>
      </c>
      <c r="D70207" s="26">
        <v>52894</v>
      </c>
    </row>
    <row r="70208" spans="1:4" x14ac:dyDescent="0.2">
      <c r="A70208" s="23" t="s">
        <v>1</v>
      </c>
      <c r="B70208" s="25">
        <v>1061185</v>
      </c>
      <c r="C70208" s="25">
        <v>1009572</v>
      </c>
      <c r="D70208" s="26">
        <v>98649</v>
      </c>
    </row>
    <row r="70209" spans="1:4" x14ac:dyDescent="0.2">
      <c r="A70209" s="23" t="s">
        <v>1</v>
      </c>
      <c r="B70209" s="25">
        <v>1062050</v>
      </c>
      <c r="C70209" s="25">
        <v>1009572</v>
      </c>
      <c r="D70209" s="26">
        <v>87982</v>
      </c>
    </row>
    <row r="70210" spans="1:4" x14ac:dyDescent="0.2">
      <c r="A70210" s="23" t="s">
        <v>1</v>
      </c>
      <c r="B70210" s="25">
        <v>1062052</v>
      </c>
      <c r="C70210" s="25">
        <v>1009572</v>
      </c>
      <c r="D70210" s="26">
        <v>112210</v>
      </c>
    </row>
    <row r="70211" spans="1:4" x14ac:dyDescent="0.2">
      <c r="A70211" s="23" t="s">
        <v>1</v>
      </c>
      <c r="B70211" s="25">
        <v>1062862</v>
      </c>
      <c r="C70211" s="25">
        <v>1009572</v>
      </c>
      <c r="D70211" s="26">
        <v>124536</v>
      </c>
    </row>
    <row r="70212" spans="1:4" x14ac:dyDescent="0.2">
      <c r="A70212" s="23" t="s">
        <v>1</v>
      </c>
      <c r="B70212" s="25">
        <v>1062871</v>
      </c>
      <c r="C70212" s="25">
        <v>1009572</v>
      </c>
      <c r="D70212" s="26">
        <v>101846</v>
      </c>
    </row>
    <row r="70213" spans="1:4" x14ac:dyDescent="0.2">
      <c r="A70213" s="23" t="s">
        <v>1</v>
      </c>
      <c r="B70213" s="25">
        <v>1062935</v>
      </c>
      <c r="C70213" s="25">
        <v>1009572</v>
      </c>
      <c r="D70213" s="26">
        <v>160012</v>
      </c>
    </row>
    <row r="70214" spans="1:4" x14ac:dyDescent="0.2">
      <c r="A70214" s="23" t="s">
        <v>1</v>
      </c>
      <c r="B70214" s="25">
        <v>1062937</v>
      </c>
      <c r="C70214" s="25">
        <v>1009572</v>
      </c>
      <c r="D70214" s="26">
        <v>174638</v>
      </c>
    </row>
    <row r="70215" spans="1:4" x14ac:dyDescent="0.2">
      <c r="A70215" s="23" t="s">
        <v>1</v>
      </c>
      <c r="B70215" s="25">
        <v>1062975</v>
      </c>
      <c r="C70215" s="25">
        <v>1009572</v>
      </c>
      <c r="D70215" s="26">
        <v>197396</v>
      </c>
    </row>
    <row r="70216" spans="1:4" x14ac:dyDescent="0.2">
      <c r="A70216" s="23" t="s">
        <v>1</v>
      </c>
      <c r="B70216" s="25">
        <v>1063005</v>
      </c>
      <c r="C70216" s="25">
        <v>1009572</v>
      </c>
      <c r="D70216" s="26">
        <v>142140</v>
      </c>
    </row>
    <row r="70217" spans="1:4" x14ac:dyDescent="0.2">
      <c r="A70217" s="23" t="s">
        <v>1</v>
      </c>
      <c r="B70217" s="25">
        <v>1063023</v>
      </c>
      <c r="C70217" s="25">
        <v>1009572</v>
      </c>
      <c r="D70217" s="26">
        <v>302984</v>
      </c>
    </row>
    <row r="70218" spans="1:4" x14ac:dyDescent="0.2">
      <c r="A70218" s="23" t="s">
        <v>1</v>
      </c>
      <c r="B70218" s="25">
        <v>1063037</v>
      </c>
      <c r="C70218" s="25">
        <v>1009572</v>
      </c>
      <c r="D70218" s="26">
        <v>212645</v>
      </c>
    </row>
    <row r="70219" spans="1:4" x14ac:dyDescent="0.2">
      <c r="A70219" s="23" t="s">
        <v>1</v>
      </c>
      <c r="B70219" s="25">
        <v>1063038</v>
      </c>
      <c r="C70219" s="25">
        <v>1009572</v>
      </c>
      <c r="D70219" s="26">
        <v>169944</v>
      </c>
    </row>
    <row r="70220" spans="1:4" x14ac:dyDescent="0.2">
      <c r="A70220" s="23" t="s">
        <v>1</v>
      </c>
      <c r="B70220" s="25">
        <v>1063088</v>
      </c>
      <c r="C70220" s="25">
        <v>1009572</v>
      </c>
      <c r="D70220" s="26">
        <v>136444</v>
      </c>
    </row>
    <row r="70221" spans="1:4" x14ac:dyDescent="0.2">
      <c r="A70221" s="23" t="s">
        <v>1</v>
      </c>
      <c r="B70221" s="25">
        <v>1063092</v>
      </c>
      <c r="C70221" s="25">
        <v>1009572</v>
      </c>
      <c r="D70221" s="26">
        <v>120631</v>
      </c>
    </row>
    <row r="70222" spans="1:4" x14ac:dyDescent="0.2">
      <c r="A70222" s="23" t="s">
        <v>1</v>
      </c>
      <c r="B70222" s="25">
        <v>1063115</v>
      </c>
      <c r="C70222" s="25">
        <v>1009572</v>
      </c>
      <c r="D70222" s="26">
        <v>8910775</v>
      </c>
    </row>
    <row r="70223" spans="1:4" x14ac:dyDescent="0.2">
      <c r="A70223" s="23" t="s">
        <v>1</v>
      </c>
      <c r="B70223" s="25">
        <v>1063136</v>
      </c>
      <c r="C70223" s="25">
        <v>1009572</v>
      </c>
      <c r="D70223" s="26">
        <v>163195</v>
      </c>
    </row>
    <row r="70224" spans="1:4" x14ac:dyDescent="0.2">
      <c r="A70224" s="23" t="s">
        <v>1</v>
      </c>
      <c r="B70224" s="25">
        <v>1063143</v>
      </c>
      <c r="C70224" s="25">
        <v>1009572</v>
      </c>
      <c r="D70224" s="26">
        <v>141082</v>
      </c>
    </row>
    <row r="70225" spans="1:4" x14ac:dyDescent="0.2">
      <c r="A70225" s="23" t="s">
        <v>1</v>
      </c>
      <c r="B70225" s="25">
        <v>1063172</v>
      </c>
      <c r="C70225" s="25">
        <v>1009572</v>
      </c>
      <c r="D70225" s="26">
        <v>274963</v>
      </c>
    </row>
    <row r="70226" spans="1:4" x14ac:dyDescent="0.2">
      <c r="A70226" s="23" t="s">
        <v>1</v>
      </c>
      <c r="B70226" s="25">
        <v>1063173</v>
      </c>
      <c r="C70226" s="25">
        <v>1009572</v>
      </c>
      <c r="D70226" s="26">
        <v>284688</v>
      </c>
    </row>
    <row r="70227" spans="1:4" x14ac:dyDescent="0.2">
      <c r="A70227" s="23" t="s">
        <v>1</v>
      </c>
      <c r="B70227" s="25">
        <v>1063182</v>
      </c>
      <c r="C70227" s="25">
        <v>1009572</v>
      </c>
      <c r="D70227" s="26">
        <v>108062</v>
      </c>
    </row>
    <row r="70228" spans="1:4" x14ac:dyDescent="0.2">
      <c r="A70228" s="23" t="s">
        <v>1</v>
      </c>
      <c r="B70228" s="25">
        <v>1063190</v>
      </c>
      <c r="C70228" s="25">
        <v>1009572</v>
      </c>
      <c r="D70228" s="26">
        <v>125889</v>
      </c>
    </row>
    <row r="70229" spans="1:4" x14ac:dyDescent="0.2">
      <c r="A70229" s="23" t="s">
        <v>1</v>
      </c>
      <c r="B70229" s="25">
        <v>1063192</v>
      </c>
      <c r="C70229" s="25">
        <v>1009572</v>
      </c>
      <c r="D70229" s="26">
        <v>347812</v>
      </c>
    </row>
    <row r="70230" spans="1:4" x14ac:dyDescent="0.2">
      <c r="A70230" s="23" t="s">
        <v>1</v>
      </c>
      <c r="B70230" s="25">
        <v>1063820</v>
      </c>
      <c r="C70230" s="25">
        <v>1009572</v>
      </c>
      <c r="D70230" s="26">
        <v>168812</v>
      </c>
    </row>
    <row r="70231" spans="1:4" x14ac:dyDescent="0.2">
      <c r="A70231" s="23" t="s">
        <v>1</v>
      </c>
      <c r="B70231" s="25">
        <v>1063821</v>
      </c>
      <c r="C70231" s="25">
        <v>1009572</v>
      </c>
      <c r="D70231" s="26">
        <v>280650</v>
      </c>
    </row>
    <row r="70232" spans="1:4" x14ac:dyDescent="0.2">
      <c r="A70232" s="23" t="s">
        <v>1</v>
      </c>
      <c r="B70232" s="25">
        <v>1063823</v>
      </c>
      <c r="C70232" s="25">
        <v>1009572</v>
      </c>
      <c r="D70232" s="26">
        <v>89754</v>
      </c>
    </row>
    <row r="70233" spans="1:4" x14ac:dyDescent="0.2">
      <c r="A70233" s="23" t="s">
        <v>1</v>
      </c>
      <c r="B70233" s="25">
        <v>1063965</v>
      </c>
      <c r="C70233" s="25">
        <v>1009572</v>
      </c>
      <c r="D70233" s="26">
        <v>44184</v>
      </c>
    </row>
    <row r="70234" spans="1:4" x14ac:dyDescent="0.2">
      <c r="A70234" s="23" t="s">
        <v>1</v>
      </c>
      <c r="B70234" s="25">
        <v>1063971</v>
      </c>
      <c r="C70234" s="25">
        <v>1009572</v>
      </c>
      <c r="D70234" s="26">
        <v>32828</v>
      </c>
    </row>
    <row r="70235" spans="1:4" x14ac:dyDescent="0.2">
      <c r="A70235" s="23" t="s">
        <v>1</v>
      </c>
      <c r="B70235" s="25">
        <v>1063988</v>
      </c>
      <c r="C70235" s="25">
        <v>1009572</v>
      </c>
      <c r="D70235" s="26">
        <v>131945</v>
      </c>
    </row>
    <row r="70236" spans="1:4" x14ac:dyDescent="0.2">
      <c r="A70236" s="23" t="s">
        <v>1</v>
      </c>
      <c r="B70236" s="25">
        <v>1063995</v>
      </c>
      <c r="C70236" s="25">
        <v>1009572</v>
      </c>
      <c r="D70236" s="26">
        <v>108182</v>
      </c>
    </row>
    <row r="70237" spans="1:4" x14ac:dyDescent="0.2">
      <c r="A70237" s="23" t="s">
        <v>1</v>
      </c>
      <c r="B70237" s="25">
        <v>1064007</v>
      </c>
      <c r="C70237" s="25">
        <v>1009572</v>
      </c>
      <c r="D70237" s="26">
        <v>254800</v>
      </c>
    </row>
    <row r="70238" spans="1:4" x14ac:dyDescent="0.2">
      <c r="A70238" s="23" t="s">
        <v>1</v>
      </c>
      <c r="B70238" s="25">
        <v>1064560</v>
      </c>
      <c r="C70238" s="25">
        <v>1009572</v>
      </c>
      <c r="D70238" s="26">
        <v>114759</v>
      </c>
    </row>
    <row r="70239" spans="1:4" x14ac:dyDescent="0.2">
      <c r="A70239" s="23" t="s">
        <v>1</v>
      </c>
      <c r="B70239" s="25">
        <v>1064572</v>
      </c>
      <c r="C70239" s="25">
        <v>1009572</v>
      </c>
      <c r="D70239" s="26">
        <v>89953</v>
      </c>
    </row>
    <row r="70240" spans="1:4" x14ac:dyDescent="0.2">
      <c r="A70240" s="23" t="s">
        <v>1</v>
      </c>
      <c r="B70240" s="25">
        <v>1064595</v>
      </c>
      <c r="C70240" s="25">
        <v>1009572</v>
      </c>
      <c r="D70240" s="26">
        <v>106917</v>
      </c>
    </row>
    <row r="70241" spans="1:4" x14ac:dyDescent="0.2">
      <c r="A70241" s="23" t="s">
        <v>1</v>
      </c>
      <c r="B70241" s="25">
        <v>1064637</v>
      </c>
      <c r="C70241" s="25">
        <v>1009572</v>
      </c>
      <c r="D70241" s="26">
        <v>84309</v>
      </c>
    </row>
    <row r="70242" spans="1:4" x14ac:dyDescent="0.2">
      <c r="A70242" s="23" t="s">
        <v>1</v>
      </c>
      <c r="B70242" s="25">
        <v>1064707</v>
      </c>
      <c r="C70242" s="25">
        <v>1009572</v>
      </c>
      <c r="D70242" s="26">
        <v>144890</v>
      </c>
    </row>
    <row r="70243" spans="1:4" x14ac:dyDescent="0.2">
      <c r="A70243" s="23" t="s">
        <v>1</v>
      </c>
      <c r="B70243" s="25">
        <v>1064724</v>
      </c>
      <c r="C70243" s="25">
        <v>1009572</v>
      </c>
      <c r="D70243" s="26">
        <v>193044</v>
      </c>
    </row>
    <row r="70244" spans="1:4" x14ac:dyDescent="0.2">
      <c r="A70244" s="23" t="s">
        <v>1</v>
      </c>
      <c r="B70244" s="25">
        <v>1064726</v>
      </c>
      <c r="C70244" s="25">
        <v>1009572</v>
      </c>
      <c r="D70244" s="26">
        <v>205869</v>
      </c>
    </row>
    <row r="70245" spans="1:4" x14ac:dyDescent="0.2">
      <c r="A70245" s="23" t="s">
        <v>1</v>
      </c>
      <c r="B70245" s="25">
        <v>1064740</v>
      </c>
      <c r="C70245" s="25">
        <v>1009572</v>
      </c>
      <c r="D70245" s="26">
        <v>59737</v>
      </c>
    </row>
    <row r="70246" spans="1:4" x14ac:dyDescent="0.2">
      <c r="A70246" s="23" t="s">
        <v>1</v>
      </c>
      <c r="B70246" s="25">
        <v>1064745</v>
      </c>
      <c r="C70246" s="25">
        <v>1009572</v>
      </c>
      <c r="D70246" s="26">
        <v>232689</v>
      </c>
    </row>
    <row r="70247" spans="1:4" x14ac:dyDescent="0.2">
      <c r="A70247" s="23" t="s">
        <v>1</v>
      </c>
      <c r="B70247" s="25">
        <v>1064752</v>
      </c>
      <c r="C70247" s="25">
        <v>1009572</v>
      </c>
      <c r="D70247" s="26">
        <v>492989</v>
      </c>
    </row>
    <row r="70248" spans="1:4" x14ac:dyDescent="0.2">
      <c r="A70248" s="23" t="s">
        <v>1</v>
      </c>
      <c r="B70248" s="25">
        <v>1064756</v>
      </c>
      <c r="C70248" s="25">
        <v>1009572</v>
      </c>
      <c r="D70248" s="26">
        <v>203011</v>
      </c>
    </row>
    <row r="70249" spans="1:4" x14ac:dyDescent="0.2">
      <c r="A70249" s="23" t="s">
        <v>1</v>
      </c>
      <c r="B70249" s="25">
        <v>1064759</v>
      </c>
      <c r="C70249" s="25">
        <v>1009572</v>
      </c>
      <c r="D70249" s="26">
        <v>108282</v>
      </c>
    </row>
    <row r="70250" spans="1:4" x14ac:dyDescent="0.2">
      <c r="A70250" s="23" t="s">
        <v>1</v>
      </c>
      <c r="B70250" s="25">
        <v>1064760</v>
      </c>
      <c r="C70250" s="25">
        <v>1009572</v>
      </c>
      <c r="D70250" s="26">
        <v>516871</v>
      </c>
    </row>
    <row r="70251" spans="1:4" x14ac:dyDescent="0.2">
      <c r="A70251" s="23" t="s">
        <v>1</v>
      </c>
      <c r="B70251" s="25">
        <v>1064761</v>
      </c>
      <c r="C70251" s="25">
        <v>1009572</v>
      </c>
      <c r="D70251" s="26">
        <v>124842</v>
      </c>
    </row>
    <row r="70252" spans="1:4" x14ac:dyDescent="0.2">
      <c r="A70252" s="23" t="s">
        <v>1</v>
      </c>
      <c r="B70252" s="25">
        <v>1064762</v>
      </c>
      <c r="C70252" s="25">
        <v>1009572</v>
      </c>
      <c r="D70252" s="26">
        <v>274973</v>
      </c>
    </row>
    <row r="70253" spans="1:4" x14ac:dyDescent="0.2">
      <c r="A70253" s="23" t="s">
        <v>1</v>
      </c>
      <c r="B70253" s="25">
        <v>1064767</v>
      </c>
      <c r="C70253" s="25">
        <v>1009572</v>
      </c>
      <c r="D70253" s="26">
        <v>203342</v>
      </c>
    </row>
    <row r="70254" spans="1:4" x14ac:dyDescent="0.2">
      <c r="A70254" s="23" t="s">
        <v>1</v>
      </c>
      <c r="B70254" s="25">
        <v>1064776</v>
      </c>
      <c r="C70254" s="25">
        <v>1009572</v>
      </c>
      <c r="D70254" s="26">
        <v>175629</v>
      </c>
    </row>
    <row r="70255" spans="1:4" x14ac:dyDescent="0.2">
      <c r="A70255" s="23" t="s">
        <v>1</v>
      </c>
      <c r="B70255" s="25">
        <v>1064778</v>
      </c>
      <c r="C70255" s="25">
        <v>1009572</v>
      </c>
      <c r="D70255" s="26">
        <v>181470</v>
      </c>
    </row>
    <row r="70256" spans="1:4" x14ac:dyDescent="0.2">
      <c r="A70256" s="23" t="s">
        <v>1</v>
      </c>
      <c r="B70256" s="25">
        <v>1064781</v>
      </c>
      <c r="C70256" s="25">
        <v>1009572</v>
      </c>
      <c r="D70256" s="26">
        <v>140400</v>
      </c>
    </row>
    <row r="70257" spans="1:4" x14ac:dyDescent="0.2">
      <c r="A70257" s="23" t="s">
        <v>1</v>
      </c>
      <c r="B70257" s="25">
        <v>1064785</v>
      </c>
      <c r="C70257" s="25">
        <v>1009572</v>
      </c>
      <c r="D70257" s="26">
        <v>733483</v>
      </c>
    </row>
    <row r="70258" spans="1:4" x14ac:dyDescent="0.2">
      <c r="A70258" s="23" t="s">
        <v>1</v>
      </c>
      <c r="B70258" s="25">
        <v>1064786</v>
      </c>
      <c r="C70258" s="25">
        <v>1009572</v>
      </c>
      <c r="D70258" s="26">
        <v>248261</v>
      </c>
    </row>
    <row r="70259" spans="1:4" x14ac:dyDescent="0.2">
      <c r="A70259" s="23" t="s">
        <v>1</v>
      </c>
      <c r="B70259" s="25">
        <v>1064796</v>
      </c>
      <c r="C70259" s="25">
        <v>1009572</v>
      </c>
      <c r="D70259" s="26">
        <v>307738</v>
      </c>
    </row>
    <row r="70260" spans="1:4" x14ac:dyDescent="0.2">
      <c r="A70260" s="23" t="s">
        <v>1</v>
      </c>
      <c r="B70260" s="25">
        <v>1064798</v>
      </c>
      <c r="C70260" s="25">
        <v>1009572</v>
      </c>
      <c r="D70260" s="26">
        <v>281902</v>
      </c>
    </row>
    <row r="70261" spans="1:4" x14ac:dyDescent="0.2">
      <c r="A70261" s="23" t="s">
        <v>1</v>
      </c>
      <c r="B70261" s="25">
        <v>1064799</v>
      </c>
      <c r="C70261" s="25">
        <v>1009572</v>
      </c>
      <c r="D70261" s="26">
        <v>179393</v>
      </c>
    </row>
    <row r="70262" spans="1:4" x14ac:dyDescent="0.2">
      <c r="A70262" s="23" t="s">
        <v>1</v>
      </c>
      <c r="B70262" s="25">
        <v>1064804</v>
      </c>
      <c r="C70262" s="25">
        <v>1009572</v>
      </c>
      <c r="D70262" s="26">
        <v>121566</v>
      </c>
    </row>
    <row r="70263" spans="1:4" x14ac:dyDescent="0.2">
      <c r="A70263" s="23" t="s">
        <v>1</v>
      </c>
      <c r="B70263" s="25">
        <v>1064809</v>
      </c>
      <c r="C70263" s="25">
        <v>1009572</v>
      </c>
      <c r="D70263" s="26">
        <v>353222</v>
      </c>
    </row>
    <row r="70264" spans="1:4" x14ac:dyDescent="0.2">
      <c r="A70264" s="23" t="s">
        <v>1</v>
      </c>
      <c r="B70264" s="25">
        <v>1064811</v>
      </c>
      <c r="C70264" s="25">
        <v>1009572</v>
      </c>
      <c r="D70264" s="26">
        <v>312929</v>
      </c>
    </row>
    <row r="70265" spans="1:4" x14ac:dyDescent="0.2">
      <c r="A70265" s="23" t="s">
        <v>1</v>
      </c>
      <c r="B70265" s="25">
        <v>1064812</v>
      </c>
      <c r="C70265" s="25">
        <v>1009572</v>
      </c>
      <c r="D70265" s="26">
        <v>197773</v>
      </c>
    </row>
    <row r="70266" spans="1:4" x14ac:dyDescent="0.2">
      <c r="A70266" s="23" t="s">
        <v>1</v>
      </c>
      <c r="B70266" s="25">
        <v>1064814</v>
      </c>
      <c r="C70266" s="25">
        <v>1009572</v>
      </c>
      <c r="D70266" s="26">
        <v>1624095</v>
      </c>
    </row>
    <row r="70267" spans="1:4" x14ac:dyDescent="0.2">
      <c r="A70267" s="23" t="s">
        <v>1</v>
      </c>
      <c r="B70267" s="25">
        <v>1064817</v>
      </c>
      <c r="C70267" s="25">
        <v>1009572</v>
      </c>
      <c r="D70267" s="26">
        <v>145651</v>
      </c>
    </row>
    <row r="70268" spans="1:4" x14ac:dyDescent="0.2">
      <c r="A70268" s="23" t="s">
        <v>1</v>
      </c>
      <c r="B70268" s="25">
        <v>1064818</v>
      </c>
      <c r="C70268" s="25">
        <v>1009572</v>
      </c>
      <c r="D70268" s="26">
        <v>96755</v>
      </c>
    </row>
    <row r="70269" spans="1:4" x14ac:dyDescent="0.2">
      <c r="A70269" s="23" t="s">
        <v>1</v>
      </c>
      <c r="B70269" s="25">
        <v>1064822</v>
      </c>
      <c r="C70269" s="25">
        <v>1009572</v>
      </c>
      <c r="D70269" s="26">
        <v>224860</v>
      </c>
    </row>
    <row r="70270" spans="1:4" x14ac:dyDescent="0.2">
      <c r="A70270" s="23" t="s">
        <v>1</v>
      </c>
      <c r="B70270" s="25">
        <v>1064824</v>
      </c>
      <c r="C70270" s="25">
        <v>1009572</v>
      </c>
      <c r="D70270" s="26">
        <v>153221</v>
      </c>
    </row>
    <row r="70271" spans="1:4" x14ac:dyDescent="0.2">
      <c r="A70271" s="23" t="s">
        <v>1</v>
      </c>
      <c r="B70271" s="25">
        <v>1064829</v>
      </c>
      <c r="C70271" s="25">
        <v>1009572</v>
      </c>
      <c r="D70271" s="26">
        <v>606979</v>
      </c>
    </row>
    <row r="70272" spans="1:4" x14ac:dyDescent="0.2">
      <c r="A70272" s="23" t="s">
        <v>1</v>
      </c>
      <c r="B70272" s="25">
        <v>1064830</v>
      </c>
      <c r="C70272" s="25">
        <v>1009572</v>
      </c>
      <c r="D70272" s="26">
        <v>74392</v>
      </c>
    </row>
    <row r="70273" spans="1:4" x14ac:dyDescent="0.2">
      <c r="A70273" s="23" t="s">
        <v>1</v>
      </c>
      <c r="B70273" s="25">
        <v>1064833</v>
      </c>
      <c r="C70273" s="25">
        <v>1009572</v>
      </c>
      <c r="D70273" s="26">
        <v>90659</v>
      </c>
    </row>
    <row r="70274" spans="1:4" x14ac:dyDescent="0.2">
      <c r="A70274" s="23" t="s">
        <v>1</v>
      </c>
      <c r="B70274" s="25">
        <v>1064835</v>
      </c>
      <c r="C70274" s="25">
        <v>1009572</v>
      </c>
      <c r="D70274" s="26">
        <v>134035</v>
      </c>
    </row>
    <row r="70275" spans="1:4" x14ac:dyDescent="0.2">
      <c r="A70275" s="23" t="s">
        <v>1</v>
      </c>
      <c r="B70275" s="25">
        <v>1064841</v>
      </c>
      <c r="C70275" s="25">
        <v>1009572</v>
      </c>
      <c r="D70275" s="26">
        <v>2747294</v>
      </c>
    </row>
    <row r="70276" spans="1:4" x14ac:dyDescent="0.2">
      <c r="A70276" s="23" t="s">
        <v>1</v>
      </c>
      <c r="B70276" s="25">
        <v>1064842</v>
      </c>
      <c r="C70276" s="25">
        <v>1009572</v>
      </c>
      <c r="D70276" s="26">
        <v>306433</v>
      </c>
    </row>
    <row r="70277" spans="1:4" x14ac:dyDescent="0.2">
      <c r="A70277" s="23" t="s">
        <v>1</v>
      </c>
      <c r="B70277" s="25">
        <v>1064844</v>
      </c>
      <c r="C70277" s="25">
        <v>1009572</v>
      </c>
      <c r="D70277" s="26">
        <v>408611</v>
      </c>
    </row>
    <row r="70278" spans="1:4" x14ac:dyDescent="0.2">
      <c r="A70278" s="23" t="s">
        <v>1</v>
      </c>
      <c r="B70278" s="25">
        <v>1064854</v>
      </c>
      <c r="C70278" s="25">
        <v>1009572</v>
      </c>
      <c r="D70278" s="26">
        <v>307487</v>
      </c>
    </row>
    <row r="70279" spans="1:4" x14ac:dyDescent="0.2">
      <c r="A70279" s="23" t="s">
        <v>1</v>
      </c>
      <c r="B70279" s="25">
        <v>1064855</v>
      </c>
      <c r="C70279" s="25">
        <v>1009572</v>
      </c>
      <c r="D70279" s="26">
        <v>105964</v>
      </c>
    </row>
    <row r="70280" spans="1:4" x14ac:dyDescent="0.2">
      <c r="A70280" s="23" t="s">
        <v>1</v>
      </c>
      <c r="B70280" s="25">
        <v>1064857</v>
      </c>
      <c r="C70280" s="25">
        <v>1009572</v>
      </c>
      <c r="D70280" s="26">
        <v>56233</v>
      </c>
    </row>
    <row r="70281" spans="1:4" x14ac:dyDescent="0.2">
      <c r="A70281" s="23" t="s">
        <v>1</v>
      </c>
      <c r="B70281" s="25">
        <v>1064858</v>
      </c>
      <c r="C70281" s="25">
        <v>1009572</v>
      </c>
      <c r="D70281" s="26">
        <v>253199</v>
      </c>
    </row>
    <row r="70282" spans="1:4" x14ac:dyDescent="0.2">
      <c r="A70282" s="23" t="s">
        <v>1</v>
      </c>
      <c r="B70282" s="25">
        <v>1064862</v>
      </c>
      <c r="C70282" s="25">
        <v>1009572</v>
      </c>
      <c r="D70282" s="26">
        <v>97664</v>
      </c>
    </row>
    <row r="70283" spans="1:4" x14ac:dyDescent="0.2">
      <c r="A70283" s="23" t="s">
        <v>1</v>
      </c>
      <c r="B70283" s="25">
        <v>1064864</v>
      </c>
      <c r="C70283" s="25">
        <v>1009572</v>
      </c>
      <c r="D70283" s="26">
        <v>526625</v>
      </c>
    </row>
    <row r="70284" spans="1:4" x14ac:dyDescent="0.2">
      <c r="A70284" s="23" t="s">
        <v>1</v>
      </c>
      <c r="B70284" s="25">
        <v>1064868</v>
      </c>
      <c r="C70284" s="25">
        <v>1009572</v>
      </c>
      <c r="D70284" s="26">
        <v>169022</v>
      </c>
    </row>
    <row r="70285" spans="1:4" x14ac:dyDescent="0.2">
      <c r="A70285" s="23" t="s">
        <v>1</v>
      </c>
      <c r="B70285" s="25">
        <v>1064869</v>
      </c>
      <c r="C70285" s="25">
        <v>1009572</v>
      </c>
      <c r="D70285" s="26">
        <v>261214</v>
      </c>
    </row>
    <row r="70286" spans="1:4" x14ac:dyDescent="0.2">
      <c r="A70286" s="23" t="s">
        <v>1</v>
      </c>
      <c r="B70286" s="25">
        <v>1064878</v>
      </c>
      <c r="C70286" s="25">
        <v>1009572</v>
      </c>
      <c r="D70286" s="26">
        <v>195318</v>
      </c>
    </row>
    <row r="70287" spans="1:4" x14ac:dyDescent="0.2">
      <c r="A70287" s="23" t="s">
        <v>1</v>
      </c>
      <c r="B70287" s="25">
        <v>1064882</v>
      </c>
      <c r="C70287" s="25">
        <v>1009572</v>
      </c>
      <c r="D70287" s="26">
        <v>181274</v>
      </c>
    </row>
    <row r="70288" spans="1:4" x14ac:dyDescent="0.2">
      <c r="A70288" s="23" t="s">
        <v>1</v>
      </c>
      <c r="B70288" s="25">
        <v>1064884</v>
      </c>
      <c r="C70288" s="25">
        <v>1009572</v>
      </c>
      <c r="D70288" s="26">
        <v>245173</v>
      </c>
    </row>
    <row r="70289" spans="1:4" x14ac:dyDescent="0.2">
      <c r="A70289" s="23" t="s">
        <v>1</v>
      </c>
      <c r="B70289" s="25">
        <v>1064886</v>
      </c>
      <c r="C70289" s="25">
        <v>1009572</v>
      </c>
      <c r="D70289" s="26">
        <v>393017</v>
      </c>
    </row>
    <row r="70290" spans="1:4" x14ac:dyDescent="0.2">
      <c r="A70290" s="23" t="s">
        <v>1</v>
      </c>
      <c r="B70290" s="25">
        <v>1064889</v>
      </c>
      <c r="C70290" s="25">
        <v>1009572</v>
      </c>
      <c r="D70290" s="26">
        <v>108876</v>
      </c>
    </row>
    <row r="70291" spans="1:4" x14ac:dyDescent="0.2">
      <c r="A70291" s="23" t="s">
        <v>1</v>
      </c>
      <c r="B70291" s="25">
        <v>1064891</v>
      </c>
      <c r="C70291" s="25">
        <v>1009572</v>
      </c>
      <c r="D70291" s="26">
        <v>191195</v>
      </c>
    </row>
    <row r="70292" spans="1:4" x14ac:dyDescent="0.2">
      <c r="A70292" s="23" t="s">
        <v>1</v>
      </c>
      <c r="B70292" s="25">
        <v>1064893</v>
      </c>
      <c r="C70292" s="25">
        <v>1009572</v>
      </c>
      <c r="D70292" s="26">
        <v>167940</v>
      </c>
    </row>
    <row r="70293" spans="1:4" x14ac:dyDescent="0.2">
      <c r="A70293" s="23" t="s">
        <v>1</v>
      </c>
      <c r="B70293" s="25">
        <v>1064895</v>
      </c>
      <c r="C70293" s="25">
        <v>1009572</v>
      </c>
      <c r="D70293" s="26">
        <v>276910</v>
      </c>
    </row>
    <row r="70294" spans="1:4" x14ac:dyDescent="0.2">
      <c r="A70294" s="23" t="s">
        <v>1</v>
      </c>
      <c r="B70294" s="25">
        <v>1064900</v>
      </c>
      <c r="C70294" s="25">
        <v>1009572</v>
      </c>
      <c r="D70294" s="26">
        <v>165596</v>
      </c>
    </row>
    <row r="70295" spans="1:4" x14ac:dyDescent="0.2">
      <c r="A70295" s="23" t="s">
        <v>1</v>
      </c>
      <c r="B70295" s="25">
        <v>1064903</v>
      </c>
      <c r="C70295" s="25">
        <v>1009572</v>
      </c>
      <c r="D70295" s="26">
        <v>325392</v>
      </c>
    </row>
    <row r="70296" spans="1:4" x14ac:dyDescent="0.2">
      <c r="A70296" s="23" t="s">
        <v>1</v>
      </c>
      <c r="B70296" s="25">
        <v>1064906</v>
      </c>
      <c r="C70296" s="25">
        <v>1009572</v>
      </c>
      <c r="D70296" s="26">
        <v>337872</v>
      </c>
    </row>
    <row r="70297" spans="1:4" x14ac:dyDescent="0.2">
      <c r="A70297" s="23" t="s">
        <v>1</v>
      </c>
      <c r="B70297" s="25">
        <v>1064908</v>
      </c>
      <c r="C70297" s="25">
        <v>1009572</v>
      </c>
      <c r="D70297" s="26">
        <v>155777</v>
      </c>
    </row>
    <row r="70298" spans="1:4" x14ac:dyDescent="0.2">
      <c r="A70298" s="23" t="s">
        <v>1</v>
      </c>
      <c r="B70298" s="25">
        <v>1064909</v>
      </c>
      <c r="C70298" s="25">
        <v>1009572</v>
      </c>
      <c r="D70298" s="26">
        <v>278227</v>
      </c>
    </row>
    <row r="70299" spans="1:4" x14ac:dyDescent="0.2">
      <c r="A70299" s="23" t="s">
        <v>1</v>
      </c>
      <c r="B70299" s="25">
        <v>1064915</v>
      </c>
      <c r="C70299" s="25">
        <v>1009572</v>
      </c>
      <c r="D70299" s="26">
        <v>138624</v>
      </c>
    </row>
    <row r="70300" spans="1:4" x14ac:dyDescent="0.2">
      <c r="A70300" s="23" t="s">
        <v>1</v>
      </c>
      <c r="B70300" s="25">
        <v>1064917</v>
      </c>
      <c r="C70300" s="25">
        <v>1009572</v>
      </c>
      <c r="D70300" s="26">
        <v>112754</v>
      </c>
    </row>
    <row r="70301" spans="1:4" x14ac:dyDescent="0.2">
      <c r="A70301" s="23" t="s">
        <v>1</v>
      </c>
      <c r="B70301" s="25">
        <v>1064928</v>
      </c>
      <c r="C70301" s="25">
        <v>1009572</v>
      </c>
      <c r="D70301" s="26">
        <v>112213</v>
      </c>
    </row>
    <row r="70302" spans="1:4" x14ac:dyDescent="0.2">
      <c r="A70302" s="23" t="s">
        <v>1</v>
      </c>
      <c r="B70302" s="25">
        <v>1064934</v>
      </c>
      <c r="C70302" s="25">
        <v>1009572</v>
      </c>
      <c r="D70302" s="26">
        <v>531383</v>
      </c>
    </row>
    <row r="70303" spans="1:4" x14ac:dyDescent="0.2">
      <c r="A70303" s="23" t="s">
        <v>1</v>
      </c>
      <c r="B70303" s="25">
        <v>1064936</v>
      </c>
      <c r="C70303" s="25">
        <v>1009572</v>
      </c>
      <c r="D70303" s="26">
        <v>157657</v>
      </c>
    </row>
    <row r="70304" spans="1:4" x14ac:dyDescent="0.2">
      <c r="A70304" s="23" t="s">
        <v>1</v>
      </c>
      <c r="B70304" s="25">
        <v>1064948</v>
      </c>
      <c r="C70304" s="25">
        <v>1009572</v>
      </c>
      <c r="D70304" s="26">
        <v>218006</v>
      </c>
    </row>
    <row r="70305" spans="1:4" x14ac:dyDescent="0.2">
      <c r="A70305" s="23" t="s">
        <v>1</v>
      </c>
      <c r="B70305" s="25">
        <v>1064953</v>
      </c>
      <c r="C70305" s="25">
        <v>1009572</v>
      </c>
      <c r="D70305" s="26">
        <v>100557</v>
      </c>
    </row>
    <row r="70306" spans="1:4" x14ac:dyDescent="0.2">
      <c r="A70306" s="23" t="s">
        <v>1</v>
      </c>
      <c r="B70306" s="25">
        <v>1064955</v>
      </c>
      <c r="C70306" s="25">
        <v>1009572</v>
      </c>
      <c r="D70306" s="26">
        <v>329539</v>
      </c>
    </row>
    <row r="70307" spans="1:4" x14ac:dyDescent="0.2">
      <c r="A70307" s="23" t="s">
        <v>1</v>
      </c>
      <c r="B70307" s="25">
        <v>1064959</v>
      </c>
      <c r="C70307" s="25">
        <v>1009572</v>
      </c>
      <c r="D70307" s="26">
        <v>159401</v>
      </c>
    </row>
    <row r="70308" spans="1:4" x14ac:dyDescent="0.2">
      <c r="A70308" s="23" t="s">
        <v>1</v>
      </c>
      <c r="B70308" s="25">
        <v>1064961</v>
      </c>
      <c r="C70308" s="25">
        <v>1009572</v>
      </c>
      <c r="D70308" s="26">
        <v>120436</v>
      </c>
    </row>
    <row r="70309" spans="1:4" x14ac:dyDescent="0.2">
      <c r="A70309" s="23" t="s">
        <v>1</v>
      </c>
      <c r="B70309" s="25">
        <v>1064963</v>
      </c>
      <c r="C70309" s="25">
        <v>1009572</v>
      </c>
      <c r="D70309" s="26">
        <v>143872</v>
      </c>
    </row>
    <row r="70310" spans="1:4" x14ac:dyDescent="0.2">
      <c r="A70310" s="23" t="s">
        <v>1</v>
      </c>
      <c r="B70310" s="25">
        <v>1064970</v>
      </c>
      <c r="C70310" s="25">
        <v>1009572</v>
      </c>
      <c r="D70310" s="26">
        <v>92963</v>
      </c>
    </row>
    <row r="70311" spans="1:4" x14ac:dyDescent="0.2">
      <c r="A70311" s="23" t="s">
        <v>1</v>
      </c>
      <c r="B70311" s="25">
        <v>1064971</v>
      </c>
      <c r="C70311" s="25">
        <v>1009572</v>
      </c>
      <c r="D70311" s="26">
        <v>209483</v>
      </c>
    </row>
    <row r="70312" spans="1:4" x14ac:dyDescent="0.2">
      <c r="A70312" s="23" t="s">
        <v>1</v>
      </c>
      <c r="B70312" s="25">
        <v>1064974</v>
      </c>
      <c r="C70312" s="25">
        <v>1009572</v>
      </c>
      <c r="D70312" s="26">
        <v>312249</v>
      </c>
    </row>
    <row r="70313" spans="1:4" x14ac:dyDescent="0.2">
      <c r="A70313" s="23" t="s">
        <v>1</v>
      </c>
      <c r="B70313" s="25">
        <v>1064977</v>
      </c>
      <c r="C70313" s="25">
        <v>1009572</v>
      </c>
      <c r="D70313" s="26">
        <v>188271</v>
      </c>
    </row>
    <row r="70314" spans="1:4" x14ac:dyDescent="0.2">
      <c r="A70314" s="23" t="s">
        <v>1</v>
      </c>
      <c r="B70314" s="25">
        <v>1064981</v>
      </c>
      <c r="C70314" s="25">
        <v>1009572</v>
      </c>
      <c r="D70314" s="26">
        <v>156715</v>
      </c>
    </row>
    <row r="70315" spans="1:4" x14ac:dyDescent="0.2">
      <c r="A70315" s="23" t="s">
        <v>1</v>
      </c>
      <c r="B70315" s="25">
        <v>1064982</v>
      </c>
      <c r="C70315" s="25">
        <v>1009572</v>
      </c>
      <c r="D70315" s="26">
        <v>130676</v>
      </c>
    </row>
    <row r="70316" spans="1:4" x14ac:dyDescent="0.2">
      <c r="A70316" s="23" t="s">
        <v>1</v>
      </c>
      <c r="B70316" s="25">
        <v>1064989</v>
      </c>
      <c r="C70316" s="25">
        <v>1009572</v>
      </c>
      <c r="D70316" s="26">
        <v>128104</v>
      </c>
    </row>
    <row r="70317" spans="1:4" x14ac:dyDescent="0.2">
      <c r="A70317" s="23" t="s">
        <v>1</v>
      </c>
      <c r="B70317" s="25">
        <v>1064996</v>
      </c>
      <c r="C70317" s="25">
        <v>1009572</v>
      </c>
      <c r="D70317" s="26">
        <v>82460</v>
      </c>
    </row>
    <row r="70318" spans="1:4" x14ac:dyDescent="0.2">
      <c r="A70318" s="23" t="s">
        <v>1</v>
      </c>
      <c r="B70318" s="25">
        <v>1065010</v>
      </c>
      <c r="C70318" s="25">
        <v>1009572</v>
      </c>
      <c r="D70318" s="26">
        <v>335591</v>
      </c>
    </row>
    <row r="70319" spans="1:4" x14ac:dyDescent="0.2">
      <c r="A70319" s="23" t="s">
        <v>1</v>
      </c>
      <c r="B70319" s="25">
        <v>1065011</v>
      </c>
      <c r="C70319" s="25">
        <v>1009572</v>
      </c>
      <c r="D70319" s="26">
        <v>159859</v>
      </c>
    </row>
    <row r="70320" spans="1:4" x14ac:dyDescent="0.2">
      <c r="A70320" s="23" t="s">
        <v>1</v>
      </c>
      <c r="B70320" s="25">
        <v>1065013</v>
      </c>
      <c r="C70320" s="25">
        <v>1009572</v>
      </c>
      <c r="D70320" s="26">
        <v>182877</v>
      </c>
    </row>
    <row r="70321" spans="1:4" x14ac:dyDescent="0.2">
      <c r="A70321" s="23" t="s">
        <v>1</v>
      </c>
      <c r="B70321" s="25">
        <v>1065099</v>
      </c>
      <c r="C70321" s="25">
        <v>1009572</v>
      </c>
      <c r="D70321" s="26">
        <v>170918</v>
      </c>
    </row>
    <row r="70322" spans="1:4" x14ac:dyDescent="0.2">
      <c r="A70322" s="23" t="s">
        <v>1</v>
      </c>
      <c r="B70322" s="25">
        <v>1065106</v>
      </c>
      <c r="C70322" s="25">
        <v>1009572</v>
      </c>
      <c r="D70322" s="26">
        <v>116812</v>
      </c>
    </row>
    <row r="70323" spans="1:4" x14ac:dyDescent="0.2">
      <c r="A70323" s="23" t="s">
        <v>1</v>
      </c>
      <c r="B70323" s="25">
        <v>1065110</v>
      </c>
      <c r="C70323" s="25">
        <v>1009572</v>
      </c>
      <c r="D70323" s="26">
        <v>348360</v>
      </c>
    </row>
    <row r="70324" spans="1:4" x14ac:dyDescent="0.2">
      <c r="A70324" s="23" t="s">
        <v>1</v>
      </c>
      <c r="B70324" s="25">
        <v>1065114</v>
      </c>
      <c r="C70324" s="25">
        <v>1009572</v>
      </c>
      <c r="D70324" s="26">
        <v>178807</v>
      </c>
    </row>
    <row r="70325" spans="1:4" x14ac:dyDescent="0.2">
      <c r="A70325" s="23" t="s">
        <v>1</v>
      </c>
      <c r="B70325" s="25">
        <v>1065128</v>
      </c>
      <c r="C70325" s="25">
        <v>1009572</v>
      </c>
      <c r="D70325" s="26">
        <v>118158</v>
      </c>
    </row>
    <row r="70326" spans="1:4" x14ac:dyDescent="0.2">
      <c r="A70326" s="23" t="s">
        <v>1</v>
      </c>
      <c r="B70326" s="25">
        <v>1065131</v>
      </c>
      <c r="C70326" s="25">
        <v>1009572</v>
      </c>
      <c r="D70326" s="26">
        <v>142352</v>
      </c>
    </row>
    <row r="70327" spans="1:4" x14ac:dyDescent="0.2">
      <c r="A70327" s="23" t="s">
        <v>1</v>
      </c>
      <c r="B70327" s="25">
        <v>1065139</v>
      </c>
      <c r="C70327" s="25">
        <v>1009572</v>
      </c>
      <c r="D70327" s="26">
        <v>196615</v>
      </c>
    </row>
    <row r="70328" spans="1:4" x14ac:dyDescent="0.2">
      <c r="A70328" s="23" t="s">
        <v>1</v>
      </c>
      <c r="B70328" s="25">
        <v>1065144</v>
      </c>
      <c r="C70328" s="25">
        <v>1009572</v>
      </c>
      <c r="D70328" s="26">
        <v>244859</v>
      </c>
    </row>
    <row r="70329" spans="1:4" x14ac:dyDescent="0.2">
      <c r="A70329" s="23" t="s">
        <v>1</v>
      </c>
      <c r="B70329" s="25">
        <v>1065147</v>
      </c>
      <c r="C70329" s="25">
        <v>1009572</v>
      </c>
      <c r="D70329" s="26">
        <v>76272</v>
      </c>
    </row>
    <row r="70330" spans="1:4" x14ac:dyDescent="0.2">
      <c r="A70330" s="23" t="s">
        <v>1</v>
      </c>
      <c r="B70330" s="25">
        <v>1065154</v>
      </c>
      <c r="C70330" s="25">
        <v>1009572</v>
      </c>
      <c r="D70330" s="26">
        <v>280477</v>
      </c>
    </row>
    <row r="70331" spans="1:4" x14ac:dyDescent="0.2">
      <c r="A70331" s="23" t="s">
        <v>1</v>
      </c>
      <c r="B70331" s="25">
        <v>1065161</v>
      </c>
      <c r="C70331" s="25">
        <v>1009572</v>
      </c>
      <c r="D70331" s="26">
        <v>340563</v>
      </c>
    </row>
    <row r="70332" spans="1:4" x14ac:dyDescent="0.2">
      <c r="A70332" s="23" t="s">
        <v>1</v>
      </c>
      <c r="B70332" s="25">
        <v>1065163</v>
      </c>
      <c r="C70332" s="25">
        <v>1009572</v>
      </c>
      <c r="D70332" s="26">
        <v>156758</v>
      </c>
    </row>
    <row r="70333" spans="1:4" x14ac:dyDescent="0.2">
      <c r="A70333" s="23" t="s">
        <v>1</v>
      </c>
      <c r="B70333" s="25">
        <v>1065167</v>
      </c>
      <c r="C70333" s="25">
        <v>1009572</v>
      </c>
      <c r="D70333" s="26">
        <v>100292</v>
      </c>
    </row>
    <row r="70334" spans="1:4" x14ac:dyDescent="0.2">
      <c r="A70334" s="23" t="s">
        <v>1</v>
      </c>
      <c r="B70334" s="25">
        <v>1065195</v>
      </c>
      <c r="C70334" s="25">
        <v>1009572</v>
      </c>
      <c r="D70334" s="26">
        <v>171139</v>
      </c>
    </row>
    <row r="70335" spans="1:4" x14ac:dyDescent="0.2">
      <c r="A70335" s="23" t="s">
        <v>1</v>
      </c>
      <c r="B70335" s="25">
        <v>1065201</v>
      </c>
      <c r="C70335" s="25">
        <v>1009572</v>
      </c>
      <c r="D70335" s="26">
        <v>229975</v>
      </c>
    </row>
    <row r="70336" spans="1:4" x14ac:dyDescent="0.2">
      <c r="A70336" s="23" t="s">
        <v>1</v>
      </c>
      <c r="B70336" s="25">
        <v>1065208</v>
      </c>
      <c r="C70336" s="25">
        <v>1009572</v>
      </c>
      <c r="D70336" s="26">
        <v>54327</v>
      </c>
    </row>
    <row r="70337" spans="1:4" x14ac:dyDescent="0.2">
      <c r="A70337" s="23" t="s">
        <v>1</v>
      </c>
      <c r="B70337" s="25">
        <v>1065220</v>
      </c>
      <c r="C70337" s="25">
        <v>1009572</v>
      </c>
      <c r="D70337" s="26">
        <v>647745</v>
      </c>
    </row>
    <row r="70338" spans="1:4" x14ac:dyDescent="0.2">
      <c r="A70338" s="23" t="s">
        <v>1</v>
      </c>
      <c r="B70338" s="25">
        <v>1065222</v>
      </c>
      <c r="C70338" s="25">
        <v>1009572</v>
      </c>
      <c r="D70338" s="26">
        <v>103170</v>
      </c>
    </row>
    <row r="70339" spans="1:4" x14ac:dyDescent="0.2">
      <c r="A70339" s="23" t="s">
        <v>1</v>
      </c>
      <c r="B70339" s="25">
        <v>1065223</v>
      </c>
      <c r="C70339" s="25">
        <v>1009572</v>
      </c>
      <c r="D70339" s="26">
        <v>535603</v>
      </c>
    </row>
    <row r="70340" spans="1:4" x14ac:dyDescent="0.2">
      <c r="A70340" s="23" t="s">
        <v>1</v>
      </c>
      <c r="B70340" s="25">
        <v>1065226</v>
      </c>
      <c r="C70340" s="25">
        <v>1009572</v>
      </c>
      <c r="D70340" s="26">
        <v>129911</v>
      </c>
    </row>
    <row r="70341" spans="1:4" x14ac:dyDescent="0.2">
      <c r="A70341" s="23" t="s">
        <v>1</v>
      </c>
      <c r="B70341" s="25">
        <v>1065233</v>
      </c>
      <c r="C70341" s="25">
        <v>1009572</v>
      </c>
      <c r="D70341" s="26">
        <v>207929</v>
      </c>
    </row>
    <row r="70342" spans="1:4" x14ac:dyDescent="0.2">
      <c r="A70342" s="23" t="s">
        <v>1</v>
      </c>
      <c r="B70342" s="25">
        <v>1065240</v>
      </c>
      <c r="C70342" s="25">
        <v>1009572</v>
      </c>
      <c r="D70342" s="26">
        <v>268007</v>
      </c>
    </row>
    <row r="70343" spans="1:4" x14ac:dyDescent="0.2">
      <c r="A70343" s="23" t="s">
        <v>1</v>
      </c>
      <c r="B70343" s="25">
        <v>1065251</v>
      </c>
      <c r="C70343" s="25">
        <v>1009572</v>
      </c>
      <c r="D70343" s="26">
        <v>185772</v>
      </c>
    </row>
    <row r="70344" spans="1:4" x14ac:dyDescent="0.2">
      <c r="A70344" s="23" t="s">
        <v>1</v>
      </c>
      <c r="B70344" s="25">
        <v>1065256</v>
      </c>
      <c r="C70344" s="25">
        <v>1009572</v>
      </c>
      <c r="D70344" s="26">
        <v>100958</v>
      </c>
    </row>
    <row r="70345" spans="1:4" x14ac:dyDescent="0.2">
      <c r="A70345" s="23" t="s">
        <v>1</v>
      </c>
      <c r="B70345" s="25">
        <v>1065257</v>
      </c>
      <c r="C70345" s="25">
        <v>1009572</v>
      </c>
      <c r="D70345" s="26">
        <v>402699</v>
      </c>
    </row>
    <row r="70346" spans="1:4" x14ac:dyDescent="0.2">
      <c r="A70346" s="23" t="s">
        <v>1</v>
      </c>
      <c r="B70346" s="25">
        <v>1065259</v>
      </c>
      <c r="C70346" s="25">
        <v>1009572</v>
      </c>
      <c r="D70346" s="26">
        <v>91969</v>
      </c>
    </row>
    <row r="70347" spans="1:4" x14ac:dyDescent="0.2">
      <c r="A70347" s="23" t="s">
        <v>1</v>
      </c>
      <c r="B70347" s="25">
        <v>1065269</v>
      </c>
      <c r="C70347" s="25">
        <v>1009572</v>
      </c>
      <c r="D70347" s="26">
        <v>157975</v>
      </c>
    </row>
    <row r="70348" spans="1:4" x14ac:dyDescent="0.2">
      <c r="A70348" s="23" t="s">
        <v>1</v>
      </c>
      <c r="B70348" s="25">
        <v>1065271</v>
      </c>
      <c r="C70348" s="25">
        <v>1009572</v>
      </c>
      <c r="D70348" s="26">
        <v>67890</v>
      </c>
    </row>
    <row r="70349" spans="1:4" x14ac:dyDescent="0.2">
      <c r="A70349" s="23" t="s">
        <v>1</v>
      </c>
      <c r="B70349" s="25">
        <v>1065274</v>
      </c>
      <c r="C70349" s="25">
        <v>1009572</v>
      </c>
      <c r="D70349" s="26">
        <v>194352</v>
      </c>
    </row>
    <row r="70350" spans="1:4" x14ac:dyDescent="0.2">
      <c r="A70350" s="23" t="s">
        <v>1</v>
      </c>
      <c r="B70350" s="25">
        <v>1065283</v>
      </c>
      <c r="C70350" s="25">
        <v>1009572</v>
      </c>
      <c r="D70350" s="26">
        <v>213971</v>
      </c>
    </row>
    <row r="70351" spans="1:4" x14ac:dyDescent="0.2">
      <c r="A70351" s="23" t="s">
        <v>1</v>
      </c>
      <c r="B70351" s="25">
        <v>1065284</v>
      </c>
      <c r="C70351" s="25">
        <v>1009572</v>
      </c>
      <c r="D70351" s="26">
        <v>171537</v>
      </c>
    </row>
    <row r="70352" spans="1:4" x14ac:dyDescent="0.2">
      <c r="A70352" s="23" t="s">
        <v>1</v>
      </c>
      <c r="B70352" s="25">
        <v>1065293</v>
      </c>
      <c r="C70352" s="25">
        <v>1009572</v>
      </c>
      <c r="D70352" s="26">
        <v>262282</v>
      </c>
    </row>
    <row r="70353" spans="1:4" x14ac:dyDescent="0.2">
      <c r="A70353" s="23" t="s">
        <v>1</v>
      </c>
      <c r="B70353" s="25">
        <v>1065300</v>
      </c>
      <c r="C70353" s="25">
        <v>1009572</v>
      </c>
      <c r="D70353" s="26">
        <v>316903</v>
      </c>
    </row>
    <row r="70354" spans="1:4" x14ac:dyDescent="0.2">
      <c r="A70354" s="23" t="s">
        <v>1</v>
      </c>
      <c r="B70354" s="25">
        <v>1065301</v>
      </c>
      <c r="C70354" s="25">
        <v>1009572</v>
      </c>
      <c r="D70354" s="26">
        <v>214453</v>
      </c>
    </row>
    <row r="70355" spans="1:4" x14ac:dyDescent="0.2">
      <c r="A70355" s="23" t="s">
        <v>1</v>
      </c>
      <c r="B70355" s="25">
        <v>1065303</v>
      </c>
      <c r="C70355" s="25">
        <v>1009572</v>
      </c>
      <c r="D70355" s="26">
        <v>413215</v>
      </c>
    </row>
    <row r="70356" spans="1:4" x14ac:dyDescent="0.2">
      <c r="A70356" s="23" t="s">
        <v>1</v>
      </c>
      <c r="B70356" s="25">
        <v>1065304</v>
      </c>
      <c r="C70356" s="25">
        <v>1009572</v>
      </c>
      <c r="D70356" s="26">
        <v>117617</v>
      </c>
    </row>
    <row r="70357" spans="1:4" x14ac:dyDescent="0.2">
      <c r="A70357" s="23" t="s">
        <v>1</v>
      </c>
      <c r="B70357" s="25">
        <v>1065320</v>
      </c>
      <c r="C70357" s="25">
        <v>1009572</v>
      </c>
      <c r="D70357" s="26">
        <v>267609</v>
      </c>
    </row>
    <row r="70358" spans="1:4" x14ac:dyDescent="0.2">
      <c r="A70358" s="23" t="s">
        <v>1</v>
      </c>
      <c r="B70358" s="25">
        <v>1065325</v>
      </c>
      <c r="C70358" s="25">
        <v>1009572</v>
      </c>
      <c r="D70358" s="26">
        <v>246263</v>
      </c>
    </row>
    <row r="70359" spans="1:4" x14ac:dyDescent="0.2">
      <c r="A70359" s="23" t="s">
        <v>1</v>
      </c>
      <c r="B70359" s="25">
        <v>1065328</v>
      </c>
      <c r="C70359" s="25">
        <v>1009572</v>
      </c>
      <c r="D70359" s="26">
        <v>249005</v>
      </c>
    </row>
    <row r="70360" spans="1:4" x14ac:dyDescent="0.2">
      <c r="A70360" s="23" t="s">
        <v>1</v>
      </c>
      <c r="B70360" s="25">
        <v>1065331</v>
      </c>
      <c r="C70360" s="25">
        <v>1009572</v>
      </c>
      <c r="D70360" s="26">
        <v>285610</v>
      </c>
    </row>
    <row r="70361" spans="1:4" x14ac:dyDescent="0.2">
      <c r="A70361" s="23" t="s">
        <v>1</v>
      </c>
      <c r="B70361" s="25">
        <v>1065343</v>
      </c>
      <c r="C70361" s="25">
        <v>1009572</v>
      </c>
      <c r="D70361" s="26">
        <v>248649</v>
      </c>
    </row>
    <row r="70362" spans="1:4" x14ac:dyDescent="0.2">
      <c r="A70362" s="23" t="s">
        <v>1</v>
      </c>
      <c r="B70362" s="25">
        <v>1065346</v>
      </c>
      <c r="C70362" s="25">
        <v>1009572</v>
      </c>
      <c r="D70362" s="26">
        <v>169539</v>
      </c>
    </row>
    <row r="70363" spans="1:4" x14ac:dyDescent="0.2">
      <c r="A70363" s="23" t="s">
        <v>1</v>
      </c>
      <c r="B70363" s="25">
        <v>1065352</v>
      </c>
      <c r="C70363" s="25">
        <v>1009572</v>
      </c>
      <c r="D70363" s="26">
        <v>121856</v>
      </c>
    </row>
    <row r="70364" spans="1:4" x14ac:dyDescent="0.2">
      <c r="A70364" s="23" t="s">
        <v>1</v>
      </c>
      <c r="B70364" s="25">
        <v>1065354</v>
      </c>
      <c r="C70364" s="25">
        <v>1009572</v>
      </c>
      <c r="D70364" s="26">
        <v>300392</v>
      </c>
    </row>
    <row r="70365" spans="1:4" x14ac:dyDescent="0.2">
      <c r="A70365" s="23" t="s">
        <v>1</v>
      </c>
      <c r="B70365" s="25">
        <v>1065359</v>
      </c>
      <c r="C70365" s="25">
        <v>1009572</v>
      </c>
      <c r="D70365" s="26">
        <v>79828</v>
      </c>
    </row>
    <row r="70366" spans="1:4" x14ac:dyDescent="0.2">
      <c r="A70366" s="23" t="s">
        <v>1</v>
      </c>
      <c r="B70366" s="25">
        <v>1065371</v>
      </c>
      <c r="C70366" s="25">
        <v>1009572</v>
      </c>
      <c r="D70366" s="26">
        <v>260959</v>
      </c>
    </row>
    <row r="70367" spans="1:4" x14ac:dyDescent="0.2">
      <c r="A70367" s="23" t="s">
        <v>1</v>
      </c>
      <c r="B70367" s="25">
        <v>1065376</v>
      </c>
      <c r="C70367" s="25">
        <v>1009572</v>
      </c>
      <c r="D70367" s="26">
        <v>352049</v>
      </c>
    </row>
    <row r="70368" spans="1:4" x14ac:dyDescent="0.2">
      <c r="A70368" s="23" t="s">
        <v>1</v>
      </c>
      <c r="B70368" s="25">
        <v>1065381</v>
      </c>
      <c r="C70368" s="25">
        <v>1009572</v>
      </c>
      <c r="D70368" s="26">
        <v>354463</v>
      </c>
    </row>
    <row r="70369" spans="1:4" x14ac:dyDescent="0.2">
      <c r="A70369" s="23" t="s">
        <v>1</v>
      </c>
      <c r="B70369" s="25">
        <v>1065383</v>
      </c>
      <c r="C70369" s="25">
        <v>1009572</v>
      </c>
      <c r="D70369" s="26">
        <v>125477</v>
      </c>
    </row>
    <row r="70370" spans="1:4" x14ac:dyDescent="0.2">
      <c r="A70370" s="23" t="s">
        <v>1</v>
      </c>
      <c r="B70370" s="25">
        <v>1065384</v>
      </c>
      <c r="C70370" s="25">
        <v>1009572</v>
      </c>
      <c r="D70370" s="26">
        <v>101338</v>
      </c>
    </row>
    <row r="70371" spans="1:4" x14ac:dyDescent="0.2">
      <c r="A70371" s="23" t="s">
        <v>1</v>
      </c>
      <c r="B70371" s="25">
        <v>1065395</v>
      </c>
      <c r="C70371" s="25">
        <v>1009572</v>
      </c>
      <c r="D70371" s="26">
        <v>120473</v>
      </c>
    </row>
    <row r="70372" spans="1:4" x14ac:dyDescent="0.2">
      <c r="A70372" s="23" t="s">
        <v>1</v>
      </c>
      <c r="B70372" s="25">
        <v>1065400</v>
      </c>
      <c r="C70372" s="25">
        <v>1009572</v>
      </c>
      <c r="D70372" s="26">
        <v>211918</v>
      </c>
    </row>
    <row r="70373" spans="1:4" x14ac:dyDescent="0.2">
      <c r="A70373" s="23" t="s">
        <v>1</v>
      </c>
      <c r="B70373" s="25">
        <v>1065405</v>
      </c>
      <c r="C70373" s="25">
        <v>1009572</v>
      </c>
      <c r="D70373" s="26">
        <v>247975</v>
      </c>
    </row>
    <row r="70374" spans="1:4" x14ac:dyDescent="0.2">
      <c r="A70374" s="23" t="s">
        <v>1</v>
      </c>
      <c r="B70374" s="25">
        <v>1065406</v>
      </c>
      <c r="C70374" s="25">
        <v>1009572</v>
      </c>
      <c r="D70374" s="26">
        <v>223470</v>
      </c>
    </row>
    <row r="70375" spans="1:4" x14ac:dyDescent="0.2">
      <c r="A70375" s="23" t="s">
        <v>1</v>
      </c>
      <c r="B70375" s="25">
        <v>1065419</v>
      </c>
      <c r="C70375" s="25">
        <v>1009572</v>
      </c>
      <c r="D70375" s="26">
        <v>229461</v>
      </c>
    </row>
    <row r="70376" spans="1:4" x14ac:dyDescent="0.2">
      <c r="A70376" s="23" t="s">
        <v>1</v>
      </c>
      <c r="B70376" s="25">
        <v>1065421</v>
      </c>
      <c r="C70376" s="25">
        <v>1009572</v>
      </c>
      <c r="D70376" s="26">
        <v>316459</v>
      </c>
    </row>
    <row r="70377" spans="1:4" x14ac:dyDescent="0.2">
      <c r="A70377" s="23" t="s">
        <v>1</v>
      </c>
      <c r="B70377" s="25">
        <v>1065426</v>
      </c>
      <c r="C70377" s="25">
        <v>1009572</v>
      </c>
      <c r="D70377" s="26">
        <v>134226</v>
      </c>
    </row>
    <row r="70378" spans="1:4" x14ac:dyDescent="0.2">
      <c r="A70378" s="23" t="s">
        <v>1</v>
      </c>
      <c r="B70378" s="25">
        <v>1065440</v>
      </c>
      <c r="C70378" s="25">
        <v>1009572</v>
      </c>
      <c r="D70378" s="26">
        <v>127051</v>
      </c>
    </row>
    <row r="70379" spans="1:4" x14ac:dyDescent="0.2">
      <c r="A70379" s="23" t="s">
        <v>1</v>
      </c>
      <c r="B70379" s="25">
        <v>1065442</v>
      </c>
      <c r="C70379" s="25">
        <v>1009572</v>
      </c>
      <c r="D70379" s="26">
        <v>761273</v>
      </c>
    </row>
    <row r="70380" spans="1:4" x14ac:dyDescent="0.2">
      <c r="A70380" s="23" t="s">
        <v>1</v>
      </c>
      <c r="B70380" s="25">
        <v>1065450</v>
      </c>
      <c r="C70380" s="25">
        <v>1009572</v>
      </c>
      <c r="D70380" s="26">
        <v>56470</v>
      </c>
    </row>
    <row r="70381" spans="1:4" x14ac:dyDescent="0.2">
      <c r="A70381" s="23" t="s">
        <v>1</v>
      </c>
      <c r="B70381" s="25">
        <v>1065454</v>
      </c>
      <c r="C70381" s="25">
        <v>1009572</v>
      </c>
      <c r="D70381" s="26">
        <v>178668</v>
      </c>
    </row>
    <row r="70382" spans="1:4" x14ac:dyDescent="0.2">
      <c r="A70382" s="23" t="s">
        <v>1</v>
      </c>
      <c r="B70382" s="25">
        <v>1065463</v>
      </c>
      <c r="C70382" s="25">
        <v>1009572</v>
      </c>
      <c r="D70382" s="26">
        <v>190024</v>
      </c>
    </row>
    <row r="70383" spans="1:4" x14ac:dyDescent="0.2">
      <c r="A70383" s="23" t="s">
        <v>1</v>
      </c>
      <c r="B70383" s="25">
        <v>1065479</v>
      </c>
      <c r="C70383" s="25">
        <v>1009572</v>
      </c>
      <c r="D70383" s="26">
        <v>105429</v>
      </c>
    </row>
    <row r="70384" spans="1:4" x14ac:dyDescent="0.2">
      <c r="A70384" s="23" t="s">
        <v>1</v>
      </c>
      <c r="B70384" s="25">
        <v>1065482</v>
      </c>
      <c r="C70384" s="25">
        <v>1009572</v>
      </c>
      <c r="D70384" s="26">
        <v>237825</v>
      </c>
    </row>
    <row r="70385" spans="1:4" x14ac:dyDescent="0.2">
      <c r="A70385" s="23" t="s">
        <v>1</v>
      </c>
      <c r="B70385" s="25">
        <v>1065487</v>
      </c>
      <c r="C70385" s="25">
        <v>1009572</v>
      </c>
      <c r="D70385" s="26">
        <v>202805</v>
      </c>
    </row>
    <row r="70386" spans="1:4" x14ac:dyDescent="0.2">
      <c r="A70386" s="23" t="s">
        <v>1</v>
      </c>
      <c r="B70386" s="25">
        <v>1065488</v>
      </c>
      <c r="C70386" s="25">
        <v>1009572</v>
      </c>
      <c r="D70386" s="26">
        <v>411824</v>
      </c>
    </row>
    <row r="70387" spans="1:4" x14ac:dyDescent="0.2">
      <c r="A70387" s="23" t="s">
        <v>1</v>
      </c>
      <c r="B70387" s="25">
        <v>1065489</v>
      </c>
      <c r="C70387" s="25">
        <v>1009572</v>
      </c>
      <c r="D70387" s="26">
        <v>265443</v>
      </c>
    </row>
    <row r="70388" spans="1:4" x14ac:dyDescent="0.2">
      <c r="A70388" s="23" t="s">
        <v>1</v>
      </c>
      <c r="B70388" s="25">
        <v>1065491</v>
      </c>
      <c r="C70388" s="25">
        <v>1009572</v>
      </c>
      <c r="D70388" s="26">
        <v>94350</v>
      </c>
    </row>
    <row r="70389" spans="1:4" x14ac:dyDescent="0.2">
      <c r="A70389" s="23" t="s">
        <v>1</v>
      </c>
      <c r="B70389" s="25">
        <v>1065499</v>
      </c>
      <c r="C70389" s="25">
        <v>1009572</v>
      </c>
      <c r="D70389" s="26">
        <v>276051</v>
      </c>
    </row>
    <row r="70390" spans="1:4" x14ac:dyDescent="0.2">
      <c r="A70390" s="23" t="s">
        <v>1</v>
      </c>
      <c r="B70390" s="25">
        <v>1065502</v>
      </c>
      <c r="C70390" s="25">
        <v>1009572</v>
      </c>
      <c r="D70390" s="26">
        <v>228881</v>
      </c>
    </row>
    <row r="70391" spans="1:4" x14ac:dyDescent="0.2">
      <c r="A70391" s="23" t="s">
        <v>1</v>
      </c>
      <c r="B70391" s="25">
        <v>1065504</v>
      </c>
      <c r="C70391" s="25">
        <v>1009572</v>
      </c>
      <c r="D70391" s="26">
        <v>83420</v>
      </c>
    </row>
    <row r="70392" spans="1:4" x14ac:dyDescent="0.2">
      <c r="A70392" s="23" t="s">
        <v>1</v>
      </c>
      <c r="B70392" s="25">
        <v>1065506</v>
      </c>
      <c r="C70392" s="25">
        <v>1009572</v>
      </c>
      <c r="D70392" s="26">
        <v>545295</v>
      </c>
    </row>
    <row r="70393" spans="1:4" x14ac:dyDescent="0.2">
      <c r="A70393" s="23" t="s">
        <v>1</v>
      </c>
      <c r="B70393" s="25">
        <v>1065508</v>
      </c>
      <c r="C70393" s="25">
        <v>1009572</v>
      </c>
      <c r="D70393" s="26">
        <v>100446</v>
      </c>
    </row>
    <row r="70394" spans="1:4" x14ac:dyDescent="0.2">
      <c r="A70394" s="23" t="s">
        <v>1</v>
      </c>
      <c r="B70394" s="25">
        <v>1065510</v>
      </c>
      <c r="C70394" s="25">
        <v>1009572</v>
      </c>
      <c r="D70394" s="26">
        <v>587370</v>
      </c>
    </row>
    <row r="70395" spans="1:4" x14ac:dyDescent="0.2">
      <c r="A70395" s="23" t="s">
        <v>1</v>
      </c>
      <c r="B70395" s="25">
        <v>1065516</v>
      </c>
      <c r="C70395" s="25">
        <v>1009572</v>
      </c>
      <c r="D70395" s="26">
        <v>274001</v>
      </c>
    </row>
    <row r="70396" spans="1:4" x14ac:dyDescent="0.2">
      <c r="A70396" s="23" t="s">
        <v>1</v>
      </c>
      <c r="B70396" s="25">
        <v>1065518</v>
      </c>
      <c r="C70396" s="25">
        <v>1009572</v>
      </c>
      <c r="D70396" s="26">
        <v>255457</v>
      </c>
    </row>
    <row r="70397" spans="1:4" x14ac:dyDescent="0.2">
      <c r="A70397" s="23" t="s">
        <v>1</v>
      </c>
      <c r="B70397" s="25">
        <v>1065519</v>
      </c>
      <c r="C70397" s="25">
        <v>1009572</v>
      </c>
      <c r="D70397" s="26">
        <v>258750</v>
      </c>
    </row>
    <row r="70398" spans="1:4" x14ac:dyDescent="0.2">
      <c r="A70398" s="23" t="s">
        <v>1</v>
      </c>
      <c r="B70398" s="25">
        <v>1065521</v>
      </c>
      <c r="C70398" s="25">
        <v>1009572</v>
      </c>
      <c r="D70398" s="26">
        <v>353699</v>
      </c>
    </row>
    <row r="70399" spans="1:4" x14ac:dyDescent="0.2">
      <c r="A70399" s="23" t="s">
        <v>1</v>
      </c>
      <c r="B70399" s="25">
        <v>1065523</v>
      </c>
      <c r="C70399" s="25">
        <v>1009572</v>
      </c>
      <c r="D70399" s="26">
        <v>179749</v>
      </c>
    </row>
    <row r="70400" spans="1:4" x14ac:dyDescent="0.2">
      <c r="A70400" s="23" t="s">
        <v>1</v>
      </c>
      <c r="B70400" s="25">
        <v>1065527</v>
      </c>
      <c r="C70400" s="25">
        <v>1009572</v>
      </c>
      <c r="D70400" s="26">
        <v>165408</v>
      </c>
    </row>
    <row r="70401" spans="1:4" x14ac:dyDescent="0.2">
      <c r="A70401" s="23" t="s">
        <v>1</v>
      </c>
      <c r="B70401" s="25">
        <v>1065528</v>
      </c>
      <c r="C70401" s="25">
        <v>1009572</v>
      </c>
      <c r="D70401" s="26">
        <v>73408</v>
      </c>
    </row>
    <row r="70402" spans="1:4" x14ac:dyDescent="0.2">
      <c r="A70402" s="23" t="s">
        <v>1</v>
      </c>
      <c r="B70402" s="25">
        <v>1065531</v>
      </c>
      <c r="C70402" s="25">
        <v>1009572</v>
      </c>
      <c r="D70402" s="26">
        <v>225173</v>
      </c>
    </row>
    <row r="70403" spans="1:4" x14ac:dyDescent="0.2">
      <c r="A70403" s="23" t="s">
        <v>1</v>
      </c>
      <c r="B70403" s="25">
        <v>1065535</v>
      </c>
      <c r="C70403" s="25">
        <v>1009572</v>
      </c>
      <c r="D70403" s="26">
        <v>568865</v>
      </c>
    </row>
    <row r="70404" spans="1:4" x14ac:dyDescent="0.2">
      <c r="A70404" s="23" t="s">
        <v>1</v>
      </c>
      <c r="B70404" s="25">
        <v>1065538</v>
      </c>
      <c r="C70404" s="25">
        <v>1009572</v>
      </c>
      <c r="D70404" s="26">
        <v>119008</v>
      </c>
    </row>
    <row r="70405" spans="1:4" x14ac:dyDescent="0.2">
      <c r="A70405" s="23" t="s">
        <v>1</v>
      </c>
      <c r="B70405" s="25">
        <v>1065540</v>
      </c>
      <c r="C70405" s="25">
        <v>1009572</v>
      </c>
      <c r="D70405" s="26">
        <v>238365</v>
      </c>
    </row>
    <row r="70406" spans="1:4" x14ac:dyDescent="0.2">
      <c r="A70406" s="23" t="s">
        <v>1</v>
      </c>
      <c r="B70406" s="25">
        <v>1065554</v>
      </c>
      <c r="C70406" s="25">
        <v>1009572</v>
      </c>
      <c r="D70406" s="26">
        <v>144256</v>
      </c>
    </row>
    <row r="70407" spans="1:4" x14ac:dyDescent="0.2">
      <c r="A70407" s="23" t="s">
        <v>1</v>
      </c>
      <c r="B70407" s="25">
        <v>1065560</v>
      </c>
      <c r="C70407" s="25">
        <v>1009572</v>
      </c>
      <c r="D70407" s="26">
        <v>144552</v>
      </c>
    </row>
    <row r="70408" spans="1:4" x14ac:dyDescent="0.2">
      <c r="A70408" s="23" t="s">
        <v>1</v>
      </c>
      <c r="B70408" s="25">
        <v>1065565</v>
      </c>
      <c r="C70408" s="25">
        <v>1009572</v>
      </c>
      <c r="D70408" s="26">
        <v>73155</v>
      </c>
    </row>
    <row r="70409" spans="1:4" x14ac:dyDescent="0.2">
      <c r="A70409" s="23" t="s">
        <v>1</v>
      </c>
      <c r="B70409" s="25">
        <v>1065566</v>
      </c>
      <c r="C70409" s="25">
        <v>1009572</v>
      </c>
      <c r="D70409" s="26">
        <v>172660</v>
      </c>
    </row>
    <row r="70410" spans="1:4" x14ac:dyDescent="0.2">
      <c r="A70410" s="23" t="s">
        <v>1</v>
      </c>
      <c r="B70410" s="25">
        <v>1065568</v>
      </c>
      <c r="C70410" s="25">
        <v>1009572</v>
      </c>
      <c r="D70410" s="26">
        <v>81889</v>
      </c>
    </row>
    <row r="70411" spans="1:4" x14ac:dyDescent="0.2">
      <c r="A70411" s="23" t="s">
        <v>1</v>
      </c>
      <c r="B70411" s="25">
        <v>1065626</v>
      </c>
      <c r="C70411" s="25">
        <v>1009572</v>
      </c>
      <c r="D70411" s="26">
        <v>69540</v>
      </c>
    </row>
    <row r="70412" spans="1:4" x14ac:dyDescent="0.2">
      <c r="A70412" s="23" t="s">
        <v>1</v>
      </c>
      <c r="B70412" s="25">
        <v>1065627</v>
      </c>
      <c r="C70412" s="25">
        <v>1009572</v>
      </c>
      <c r="D70412" s="26">
        <v>171495</v>
      </c>
    </row>
    <row r="70413" spans="1:4" x14ac:dyDescent="0.2">
      <c r="A70413" s="23" t="s">
        <v>1</v>
      </c>
      <c r="B70413" s="25">
        <v>1065629</v>
      </c>
      <c r="C70413" s="25">
        <v>1009572</v>
      </c>
      <c r="D70413" s="26">
        <v>941474</v>
      </c>
    </row>
    <row r="70414" spans="1:4" x14ac:dyDescent="0.2">
      <c r="A70414" s="23" t="s">
        <v>1</v>
      </c>
      <c r="B70414" s="25">
        <v>1065631</v>
      </c>
      <c r="C70414" s="25">
        <v>1009572</v>
      </c>
      <c r="D70414" s="26">
        <v>202459</v>
      </c>
    </row>
    <row r="70415" spans="1:4" x14ac:dyDescent="0.2">
      <c r="A70415" s="23" t="s">
        <v>1</v>
      </c>
      <c r="B70415" s="25">
        <v>1065643</v>
      </c>
      <c r="C70415" s="25">
        <v>1009572</v>
      </c>
      <c r="D70415" s="26">
        <v>27687</v>
      </c>
    </row>
    <row r="70416" spans="1:4" x14ac:dyDescent="0.2">
      <c r="A70416" s="23" t="s">
        <v>1</v>
      </c>
      <c r="B70416" s="25">
        <v>1065656</v>
      </c>
      <c r="C70416" s="25">
        <v>1009572</v>
      </c>
      <c r="D70416" s="26">
        <v>77008</v>
      </c>
    </row>
    <row r="70417" spans="1:4" x14ac:dyDescent="0.2">
      <c r="A70417" s="23" t="s">
        <v>1</v>
      </c>
      <c r="B70417" s="25">
        <v>1065772</v>
      </c>
      <c r="C70417" s="25">
        <v>1009572</v>
      </c>
      <c r="D70417" s="26">
        <v>201541</v>
      </c>
    </row>
    <row r="70418" spans="1:4" x14ac:dyDescent="0.2">
      <c r="A70418" s="23" t="s">
        <v>1</v>
      </c>
      <c r="B70418" s="25">
        <v>1065787</v>
      </c>
      <c r="C70418" s="25">
        <v>1009572</v>
      </c>
      <c r="D70418" s="26">
        <v>235626</v>
      </c>
    </row>
    <row r="70419" spans="1:4" x14ac:dyDescent="0.2">
      <c r="A70419" s="23" t="s">
        <v>1</v>
      </c>
      <c r="B70419" s="25">
        <v>1065807</v>
      </c>
      <c r="C70419" s="25">
        <v>1009572</v>
      </c>
      <c r="D70419" s="26">
        <v>313274</v>
      </c>
    </row>
    <row r="70420" spans="1:4" x14ac:dyDescent="0.2">
      <c r="A70420" s="23" t="s">
        <v>1</v>
      </c>
      <c r="B70420" s="25">
        <v>1065808</v>
      </c>
      <c r="C70420" s="25">
        <v>1009572</v>
      </c>
      <c r="D70420" s="26">
        <v>375182</v>
      </c>
    </row>
    <row r="70421" spans="1:4" x14ac:dyDescent="0.2">
      <c r="A70421" s="23" t="s">
        <v>1</v>
      </c>
      <c r="B70421" s="25">
        <v>1065810</v>
      </c>
      <c r="C70421" s="25">
        <v>1009572</v>
      </c>
      <c r="D70421" s="26">
        <v>89695</v>
      </c>
    </row>
    <row r="70422" spans="1:4" x14ac:dyDescent="0.2">
      <c r="A70422" s="23" t="s">
        <v>1</v>
      </c>
      <c r="B70422" s="25">
        <v>1065811</v>
      </c>
      <c r="C70422" s="25">
        <v>1009572</v>
      </c>
      <c r="D70422" s="26">
        <v>316170</v>
      </c>
    </row>
    <row r="70423" spans="1:4" x14ac:dyDescent="0.2">
      <c r="A70423" s="23" t="s">
        <v>1</v>
      </c>
      <c r="B70423" s="25">
        <v>1065815</v>
      </c>
      <c r="C70423" s="25">
        <v>1009572</v>
      </c>
      <c r="D70423" s="26">
        <v>4727540</v>
      </c>
    </row>
    <row r="70424" spans="1:4" x14ac:dyDescent="0.2">
      <c r="A70424" s="23" t="s">
        <v>1</v>
      </c>
      <c r="B70424" s="25">
        <v>1065826</v>
      </c>
      <c r="C70424" s="25">
        <v>1009572</v>
      </c>
      <c r="D70424" s="26">
        <v>178259</v>
      </c>
    </row>
    <row r="70425" spans="1:4" x14ac:dyDescent="0.2">
      <c r="A70425" s="23" t="s">
        <v>1</v>
      </c>
      <c r="B70425" s="25">
        <v>1065830</v>
      </c>
      <c r="C70425" s="25">
        <v>1009572</v>
      </c>
      <c r="D70425" s="26">
        <v>153138</v>
      </c>
    </row>
    <row r="70426" spans="1:4" x14ac:dyDescent="0.2">
      <c r="A70426" s="23" t="s">
        <v>1</v>
      </c>
      <c r="B70426" s="25">
        <v>1065831</v>
      </c>
      <c r="C70426" s="25">
        <v>1009572</v>
      </c>
      <c r="D70426" s="26">
        <v>144621</v>
      </c>
    </row>
    <row r="70427" spans="1:4" x14ac:dyDescent="0.2">
      <c r="A70427" s="23" t="s">
        <v>1</v>
      </c>
      <c r="B70427" s="25">
        <v>1065833</v>
      </c>
      <c r="C70427" s="25">
        <v>1009572</v>
      </c>
      <c r="D70427" s="26">
        <v>117050</v>
      </c>
    </row>
    <row r="70428" spans="1:4" x14ac:dyDescent="0.2">
      <c r="A70428" s="23" t="s">
        <v>1</v>
      </c>
      <c r="B70428" s="25">
        <v>1065839</v>
      </c>
      <c r="C70428" s="25">
        <v>1009572</v>
      </c>
      <c r="D70428" s="26">
        <v>115076</v>
      </c>
    </row>
    <row r="70429" spans="1:4" x14ac:dyDescent="0.2">
      <c r="A70429" s="23" t="s">
        <v>1</v>
      </c>
      <c r="B70429" s="25">
        <v>1065841</v>
      </c>
      <c r="C70429" s="25">
        <v>1009572</v>
      </c>
      <c r="D70429" s="26">
        <v>220869</v>
      </c>
    </row>
    <row r="70430" spans="1:4" x14ac:dyDescent="0.2">
      <c r="A70430" s="23" t="s">
        <v>1</v>
      </c>
      <c r="B70430" s="25">
        <v>1065846</v>
      </c>
      <c r="C70430" s="25">
        <v>1009572</v>
      </c>
      <c r="D70430" s="26">
        <v>263053</v>
      </c>
    </row>
    <row r="70431" spans="1:4" x14ac:dyDescent="0.2">
      <c r="A70431" s="23" t="s">
        <v>1</v>
      </c>
      <c r="B70431" s="25">
        <v>1065850</v>
      </c>
      <c r="C70431" s="25">
        <v>1009572</v>
      </c>
      <c r="D70431" s="26">
        <v>34086</v>
      </c>
    </row>
    <row r="70432" spans="1:4" x14ac:dyDescent="0.2">
      <c r="A70432" s="23" t="s">
        <v>1</v>
      </c>
      <c r="B70432" s="25">
        <v>1065852</v>
      </c>
      <c r="C70432" s="25">
        <v>1009572</v>
      </c>
      <c r="D70432" s="26">
        <v>146322</v>
      </c>
    </row>
    <row r="70433" spans="1:4" x14ac:dyDescent="0.2">
      <c r="A70433" s="23" t="s">
        <v>1</v>
      </c>
      <c r="B70433" s="25">
        <v>1065872</v>
      </c>
      <c r="C70433" s="25">
        <v>1009572</v>
      </c>
      <c r="D70433" s="26">
        <v>253034</v>
      </c>
    </row>
    <row r="70434" spans="1:4" x14ac:dyDescent="0.2">
      <c r="A70434" s="23" t="s">
        <v>1</v>
      </c>
      <c r="B70434" s="25">
        <v>1065875</v>
      </c>
      <c r="C70434" s="25">
        <v>1009572</v>
      </c>
      <c r="D70434" s="26">
        <v>126717</v>
      </c>
    </row>
    <row r="70435" spans="1:4" x14ac:dyDescent="0.2">
      <c r="A70435" s="23" t="s">
        <v>1</v>
      </c>
      <c r="B70435" s="25">
        <v>1065876</v>
      </c>
      <c r="C70435" s="25">
        <v>1009572</v>
      </c>
      <c r="D70435" s="26">
        <v>283721</v>
      </c>
    </row>
    <row r="70436" spans="1:4" x14ac:dyDescent="0.2">
      <c r="A70436" s="23" t="s">
        <v>1</v>
      </c>
      <c r="B70436" s="25">
        <v>1065877</v>
      </c>
      <c r="C70436" s="25">
        <v>1009572</v>
      </c>
      <c r="D70436" s="26">
        <v>97677</v>
      </c>
    </row>
    <row r="70437" spans="1:4" x14ac:dyDescent="0.2">
      <c r="A70437" s="23" t="s">
        <v>1</v>
      </c>
      <c r="B70437" s="25">
        <v>1065878</v>
      </c>
      <c r="C70437" s="25">
        <v>1009572</v>
      </c>
      <c r="D70437" s="26">
        <v>206083</v>
      </c>
    </row>
    <row r="70438" spans="1:4" x14ac:dyDescent="0.2">
      <c r="A70438" s="23" t="s">
        <v>1</v>
      </c>
      <c r="B70438" s="25">
        <v>1065880</v>
      </c>
      <c r="C70438" s="25">
        <v>1009572</v>
      </c>
      <c r="D70438" s="26">
        <v>447568</v>
      </c>
    </row>
    <row r="70439" spans="1:4" x14ac:dyDescent="0.2">
      <c r="A70439" s="23" t="s">
        <v>1</v>
      </c>
      <c r="B70439" s="25">
        <v>1065884</v>
      </c>
      <c r="C70439" s="25">
        <v>1009572</v>
      </c>
      <c r="D70439" s="26">
        <v>73153</v>
      </c>
    </row>
    <row r="70440" spans="1:4" x14ac:dyDescent="0.2">
      <c r="A70440" s="23" t="s">
        <v>1</v>
      </c>
      <c r="B70440" s="25">
        <v>1065889</v>
      </c>
      <c r="C70440" s="25">
        <v>1009572</v>
      </c>
      <c r="D70440" s="26">
        <v>254694</v>
      </c>
    </row>
    <row r="70441" spans="1:4" x14ac:dyDescent="0.2">
      <c r="A70441" s="23" t="s">
        <v>1</v>
      </c>
      <c r="B70441" s="25">
        <v>1065891</v>
      </c>
      <c r="C70441" s="25">
        <v>1009572</v>
      </c>
      <c r="D70441" s="26">
        <v>218915</v>
      </c>
    </row>
    <row r="70442" spans="1:4" x14ac:dyDescent="0.2">
      <c r="A70442" s="23" t="s">
        <v>1</v>
      </c>
      <c r="B70442" s="25">
        <v>1065893</v>
      </c>
      <c r="C70442" s="25">
        <v>1009572</v>
      </c>
      <c r="D70442" s="26">
        <v>214623</v>
      </c>
    </row>
    <row r="70443" spans="1:4" x14ac:dyDescent="0.2">
      <c r="A70443" s="23" t="s">
        <v>1</v>
      </c>
      <c r="B70443" s="25">
        <v>1065897</v>
      </c>
      <c r="C70443" s="25">
        <v>1009572</v>
      </c>
      <c r="D70443" s="26">
        <v>219046</v>
      </c>
    </row>
    <row r="70444" spans="1:4" x14ac:dyDescent="0.2">
      <c r="A70444" s="23" t="s">
        <v>1</v>
      </c>
      <c r="B70444" s="25">
        <v>1065900</v>
      </c>
      <c r="C70444" s="25">
        <v>1009572</v>
      </c>
      <c r="D70444" s="26">
        <v>276994</v>
      </c>
    </row>
    <row r="70445" spans="1:4" x14ac:dyDescent="0.2">
      <c r="A70445" s="23" t="s">
        <v>1</v>
      </c>
      <c r="B70445" s="25">
        <v>1065902</v>
      </c>
      <c r="C70445" s="25">
        <v>1009572</v>
      </c>
      <c r="D70445" s="26">
        <v>330030</v>
      </c>
    </row>
    <row r="70446" spans="1:4" x14ac:dyDescent="0.2">
      <c r="A70446" s="23" t="s">
        <v>1</v>
      </c>
      <c r="B70446" s="25">
        <v>1065906</v>
      </c>
      <c r="C70446" s="25">
        <v>1009572</v>
      </c>
      <c r="D70446" s="26">
        <v>110959</v>
      </c>
    </row>
    <row r="70447" spans="1:4" x14ac:dyDescent="0.2">
      <c r="A70447" s="23" t="s">
        <v>1</v>
      </c>
      <c r="B70447" s="25">
        <v>1065925</v>
      </c>
      <c r="C70447" s="25">
        <v>1009572</v>
      </c>
      <c r="D70447" s="26">
        <v>335466</v>
      </c>
    </row>
    <row r="70448" spans="1:4" x14ac:dyDescent="0.2">
      <c r="A70448" s="23" t="s">
        <v>1</v>
      </c>
      <c r="B70448" s="25">
        <v>1065926</v>
      </c>
      <c r="C70448" s="25">
        <v>1009572</v>
      </c>
      <c r="D70448" s="26">
        <v>244441</v>
      </c>
    </row>
    <row r="70449" spans="1:4" x14ac:dyDescent="0.2">
      <c r="A70449" s="23" t="s">
        <v>1</v>
      </c>
      <c r="B70449" s="25">
        <v>1065928</v>
      </c>
      <c r="C70449" s="25">
        <v>1009572</v>
      </c>
      <c r="D70449" s="26">
        <v>277099</v>
      </c>
    </row>
    <row r="70450" spans="1:4" x14ac:dyDescent="0.2">
      <c r="A70450" s="23" t="s">
        <v>1</v>
      </c>
      <c r="B70450" s="25">
        <v>1065929</v>
      </c>
      <c r="C70450" s="25">
        <v>1009572</v>
      </c>
      <c r="D70450" s="26">
        <v>287089</v>
      </c>
    </row>
    <row r="70451" spans="1:4" x14ac:dyDescent="0.2">
      <c r="A70451" s="23" t="s">
        <v>1</v>
      </c>
      <c r="B70451" s="25">
        <v>1065932</v>
      </c>
      <c r="C70451" s="25">
        <v>1009572</v>
      </c>
      <c r="D70451" s="26">
        <v>140571</v>
      </c>
    </row>
    <row r="70452" spans="1:4" x14ac:dyDescent="0.2">
      <c r="A70452" s="23" t="s">
        <v>1</v>
      </c>
      <c r="B70452" s="25">
        <v>1065933</v>
      </c>
      <c r="C70452" s="25">
        <v>1009572</v>
      </c>
      <c r="D70452" s="26">
        <v>493411</v>
      </c>
    </row>
    <row r="70453" spans="1:4" x14ac:dyDescent="0.2">
      <c r="A70453" s="23" t="s">
        <v>1</v>
      </c>
      <c r="B70453" s="25">
        <v>1065935</v>
      </c>
      <c r="C70453" s="25">
        <v>1009572</v>
      </c>
      <c r="D70453" s="26">
        <v>127298</v>
      </c>
    </row>
    <row r="70454" spans="1:4" x14ac:dyDescent="0.2">
      <c r="A70454" s="23" t="s">
        <v>1</v>
      </c>
      <c r="B70454" s="25">
        <v>1065949</v>
      </c>
      <c r="C70454" s="25">
        <v>1009572</v>
      </c>
      <c r="D70454" s="26">
        <v>73075</v>
      </c>
    </row>
    <row r="70455" spans="1:4" x14ac:dyDescent="0.2">
      <c r="A70455" s="23" t="s">
        <v>1</v>
      </c>
      <c r="B70455" s="25">
        <v>1065952</v>
      </c>
      <c r="C70455" s="25">
        <v>1009572</v>
      </c>
      <c r="D70455" s="26">
        <v>130478</v>
      </c>
    </row>
    <row r="70456" spans="1:4" x14ac:dyDescent="0.2">
      <c r="A70456" s="23" t="s">
        <v>1</v>
      </c>
      <c r="B70456" s="25">
        <v>1065958</v>
      </c>
      <c r="C70456" s="25">
        <v>1009572</v>
      </c>
      <c r="D70456" s="26">
        <v>137843</v>
      </c>
    </row>
    <row r="70457" spans="1:4" x14ac:dyDescent="0.2">
      <c r="A70457" s="23" t="s">
        <v>1</v>
      </c>
      <c r="B70457" s="25">
        <v>1065960</v>
      </c>
      <c r="C70457" s="25">
        <v>1009572</v>
      </c>
      <c r="D70457" s="26">
        <v>451032</v>
      </c>
    </row>
    <row r="70458" spans="1:4" x14ac:dyDescent="0.2">
      <c r="A70458" s="23" t="s">
        <v>1</v>
      </c>
      <c r="B70458" s="25">
        <v>1065965</v>
      </c>
      <c r="C70458" s="25">
        <v>1009572</v>
      </c>
      <c r="D70458" s="26">
        <v>204541</v>
      </c>
    </row>
    <row r="70459" spans="1:4" x14ac:dyDescent="0.2">
      <c r="A70459" s="23" t="s">
        <v>1</v>
      </c>
      <c r="B70459" s="25">
        <v>1065967</v>
      </c>
      <c r="C70459" s="25">
        <v>1009572</v>
      </c>
      <c r="D70459" s="26">
        <v>158304</v>
      </c>
    </row>
    <row r="70460" spans="1:4" x14ac:dyDescent="0.2">
      <c r="A70460" s="23" t="s">
        <v>1</v>
      </c>
      <c r="B70460" s="25">
        <v>1065968</v>
      </c>
      <c r="C70460" s="25">
        <v>1009572</v>
      </c>
      <c r="D70460" s="26">
        <v>424834</v>
      </c>
    </row>
    <row r="70461" spans="1:4" x14ac:dyDescent="0.2">
      <c r="A70461" s="23" t="s">
        <v>1</v>
      </c>
      <c r="B70461" s="25">
        <v>1065973</v>
      </c>
      <c r="C70461" s="25">
        <v>1009572</v>
      </c>
      <c r="D70461" s="26">
        <v>578368</v>
      </c>
    </row>
    <row r="70462" spans="1:4" x14ac:dyDescent="0.2">
      <c r="A70462" s="23" t="s">
        <v>1</v>
      </c>
      <c r="B70462" s="25">
        <v>1065987</v>
      </c>
      <c r="C70462" s="25">
        <v>1009572</v>
      </c>
      <c r="D70462" s="26">
        <v>368927</v>
      </c>
    </row>
    <row r="70463" spans="1:4" x14ac:dyDescent="0.2">
      <c r="A70463" s="23" t="s">
        <v>1</v>
      </c>
      <c r="B70463" s="25">
        <v>1065990</v>
      </c>
      <c r="C70463" s="25">
        <v>1009572</v>
      </c>
      <c r="D70463" s="26">
        <v>277615</v>
      </c>
    </row>
    <row r="70464" spans="1:4" x14ac:dyDescent="0.2">
      <c r="A70464" s="23" t="s">
        <v>1</v>
      </c>
      <c r="B70464" s="25">
        <v>1065992</v>
      </c>
      <c r="C70464" s="25">
        <v>1009572</v>
      </c>
      <c r="D70464" s="26">
        <v>78310</v>
      </c>
    </row>
    <row r="70465" spans="1:4" x14ac:dyDescent="0.2">
      <c r="A70465" s="23" t="s">
        <v>1</v>
      </c>
      <c r="B70465" s="25">
        <v>1066010</v>
      </c>
      <c r="C70465" s="25">
        <v>1009572</v>
      </c>
      <c r="D70465" s="26">
        <v>110949</v>
      </c>
    </row>
    <row r="70466" spans="1:4" x14ac:dyDescent="0.2">
      <c r="A70466" s="23" t="s">
        <v>1</v>
      </c>
      <c r="B70466" s="25">
        <v>1066014</v>
      </c>
      <c r="C70466" s="25">
        <v>1009572</v>
      </c>
      <c r="D70466" s="26">
        <v>406333</v>
      </c>
    </row>
    <row r="70467" spans="1:4" x14ac:dyDescent="0.2">
      <c r="A70467" s="23" t="s">
        <v>1</v>
      </c>
      <c r="B70467" s="25">
        <v>1066015</v>
      </c>
      <c r="C70467" s="25">
        <v>1009572</v>
      </c>
      <c r="D70467" s="26">
        <v>452690</v>
      </c>
    </row>
    <row r="70468" spans="1:4" x14ac:dyDescent="0.2">
      <c r="A70468" s="23" t="s">
        <v>1</v>
      </c>
      <c r="B70468" s="25">
        <v>1066024</v>
      </c>
      <c r="C70468" s="25">
        <v>1009572</v>
      </c>
      <c r="D70468" s="26">
        <v>269158</v>
      </c>
    </row>
    <row r="70469" spans="1:4" x14ac:dyDescent="0.2">
      <c r="A70469" s="23" t="s">
        <v>1</v>
      </c>
      <c r="B70469" s="25">
        <v>1066030</v>
      </c>
      <c r="C70469" s="25">
        <v>1009572</v>
      </c>
      <c r="D70469" s="26">
        <v>90872</v>
      </c>
    </row>
    <row r="70470" spans="1:4" x14ac:dyDescent="0.2">
      <c r="A70470" s="23" t="s">
        <v>1</v>
      </c>
      <c r="B70470" s="25">
        <v>1066037</v>
      </c>
      <c r="C70470" s="25">
        <v>1009572</v>
      </c>
      <c r="D70470" s="26">
        <v>417410</v>
      </c>
    </row>
    <row r="70471" spans="1:4" x14ac:dyDescent="0.2">
      <c r="A70471" s="23" t="s">
        <v>1</v>
      </c>
      <c r="B70471" s="25">
        <v>1066048</v>
      </c>
      <c r="C70471" s="25">
        <v>1009572</v>
      </c>
      <c r="D70471" s="26">
        <v>170989</v>
      </c>
    </row>
    <row r="70472" spans="1:4" x14ac:dyDescent="0.2">
      <c r="A70472" s="23" t="s">
        <v>1</v>
      </c>
      <c r="B70472" s="25">
        <v>1066049</v>
      </c>
      <c r="C70472" s="25">
        <v>1009572</v>
      </c>
      <c r="D70472" s="26">
        <v>123024</v>
      </c>
    </row>
    <row r="70473" spans="1:4" x14ac:dyDescent="0.2">
      <c r="A70473" s="23" t="s">
        <v>1</v>
      </c>
      <c r="B70473" s="25">
        <v>1066051</v>
      </c>
      <c r="C70473" s="25">
        <v>1009572</v>
      </c>
      <c r="D70473" s="26">
        <v>96846</v>
      </c>
    </row>
    <row r="70474" spans="1:4" x14ac:dyDescent="0.2">
      <c r="A70474" s="23" t="s">
        <v>1</v>
      </c>
      <c r="B70474" s="25">
        <v>1066056</v>
      </c>
      <c r="C70474" s="25">
        <v>1009572</v>
      </c>
      <c r="D70474" s="26">
        <v>126825</v>
      </c>
    </row>
    <row r="70475" spans="1:4" x14ac:dyDescent="0.2">
      <c r="A70475" s="23" t="s">
        <v>1</v>
      </c>
      <c r="B70475" s="25">
        <v>1066057</v>
      </c>
      <c r="C70475" s="25">
        <v>1009572</v>
      </c>
      <c r="D70475" s="26">
        <v>361677</v>
      </c>
    </row>
    <row r="70476" spans="1:4" x14ac:dyDescent="0.2">
      <c r="A70476" s="23" t="s">
        <v>1</v>
      </c>
      <c r="B70476" s="25">
        <v>1066064</v>
      </c>
      <c r="C70476" s="25">
        <v>1009572</v>
      </c>
      <c r="D70476" s="26">
        <v>157354</v>
      </c>
    </row>
    <row r="70477" spans="1:4" x14ac:dyDescent="0.2">
      <c r="A70477" s="23" t="s">
        <v>1</v>
      </c>
      <c r="B70477" s="25">
        <v>1066067</v>
      </c>
      <c r="C70477" s="25">
        <v>1009572</v>
      </c>
      <c r="D70477" s="26">
        <v>251830</v>
      </c>
    </row>
    <row r="70478" spans="1:4" x14ac:dyDescent="0.2">
      <c r="A70478" s="23" t="s">
        <v>1</v>
      </c>
      <c r="B70478" s="25">
        <v>1066070</v>
      </c>
      <c r="C70478" s="25">
        <v>1009572</v>
      </c>
      <c r="D70478" s="26">
        <v>302479</v>
      </c>
    </row>
    <row r="70479" spans="1:4" x14ac:dyDescent="0.2">
      <c r="A70479" s="23" t="s">
        <v>1</v>
      </c>
      <c r="B70479" s="25">
        <v>1066084</v>
      </c>
      <c r="C70479" s="25">
        <v>1009572</v>
      </c>
      <c r="D70479" s="26">
        <v>75691</v>
      </c>
    </row>
    <row r="70480" spans="1:4" x14ac:dyDescent="0.2">
      <c r="A70480" s="23" t="s">
        <v>1</v>
      </c>
      <c r="B70480" s="25">
        <v>1066085</v>
      </c>
      <c r="C70480" s="25">
        <v>1009572</v>
      </c>
      <c r="D70480" s="26">
        <v>161320</v>
      </c>
    </row>
    <row r="70481" spans="1:4" x14ac:dyDescent="0.2">
      <c r="A70481" s="23" t="s">
        <v>1</v>
      </c>
      <c r="B70481" s="25">
        <v>1066088</v>
      </c>
      <c r="C70481" s="25">
        <v>1009572</v>
      </c>
      <c r="D70481" s="26">
        <v>144955</v>
      </c>
    </row>
    <row r="70482" spans="1:4" x14ac:dyDescent="0.2">
      <c r="A70482" s="23" t="s">
        <v>1</v>
      </c>
      <c r="B70482" s="25">
        <v>1066092</v>
      </c>
      <c r="C70482" s="25">
        <v>1009572</v>
      </c>
      <c r="D70482" s="26">
        <v>232549</v>
      </c>
    </row>
    <row r="70483" spans="1:4" x14ac:dyDescent="0.2">
      <c r="A70483" s="23" t="s">
        <v>1</v>
      </c>
      <c r="B70483" s="25">
        <v>1066098</v>
      </c>
      <c r="C70483" s="25">
        <v>1009572</v>
      </c>
      <c r="D70483" s="26">
        <v>398247</v>
      </c>
    </row>
    <row r="70484" spans="1:4" x14ac:dyDescent="0.2">
      <c r="A70484" s="23" t="s">
        <v>1</v>
      </c>
      <c r="B70484" s="25">
        <v>1066099</v>
      </c>
      <c r="C70484" s="25">
        <v>1009572</v>
      </c>
      <c r="D70484" s="26">
        <v>583999</v>
      </c>
    </row>
    <row r="70485" spans="1:4" x14ac:dyDescent="0.2">
      <c r="A70485" s="23" t="s">
        <v>1</v>
      </c>
      <c r="B70485" s="25">
        <v>1066110</v>
      </c>
      <c r="C70485" s="25">
        <v>1009572</v>
      </c>
      <c r="D70485" s="26">
        <v>388560</v>
      </c>
    </row>
    <row r="70486" spans="1:4" x14ac:dyDescent="0.2">
      <c r="A70486" s="23" t="s">
        <v>1</v>
      </c>
      <c r="B70486" s="25">
        <v>1066127</v>
      </c>
      <c r="C70486" s="25">
        <v>1009572</v>
      </c>
      <c r="D70486" s="26">
        <v>76115</v>
      </c>
    </row>
    <row r="70487" spans="1:4" x14ac:dyDescent="0.2">
      <c r="A70487" s="23" t="s">
        <v>1</v>
      </c>
      <c r="B70487" s="25">
        <v>1066133</v>
      </c>
      <c r="C70487" s="25">
        <v>1009572</v>
      </c>
      <c r="D70487" s="26">
        <v>148815</v>
      </c>
    </row>
    <row r="70488" spans="1:4" x14ac:dyDescent="0.2">
      <c r="A70488" s="23" t="s">
        <v>1</v>
      </c>
      <c r="B70488" s="25">
        <v>1066136</v>
      </c>
      <c r="C70488" s="25">
        <v>1009572</v>
      </c>
      <c r="D70488" s="26">
        <v>252696</v>
      </c>
    </row>
    <row r="70489" spans="1:4" x14ac:dyDescent="0.2">
      <c r="A70489" s="23" t="s">
        <v>1</v>
      </c>
      <c r="B70489" s="25">
        <v>1066137</v>
      </c>
      <c r="C70489" s="25">
        <v>1009572</v>
      </c>
      <c r="D70489" s="26">
        <v>106222</v>
      </c>
    </row>
    <row r="70490" spans="1:4" x14ac:dyDescent="0.2">
      <c r="A70490" s="23" t="s">
        <v>1</v>
      </c>
      <c r="B70490" s="25">
        <v>1066151</v>
      </c>
      <c r="C70490" s="25">
        <v>1009572</v>
      </c>
      <c r="D70490" s="26">
        <v>333100</v>
      </c>
    </row>
    <row r="70491" spans="1:4" x14ac:dyDescent="0.2">
      <c r="A70491" s="23" t="s">
        <v>1</v>
      </c>
      <c r="B70491" s="25">
        <v>1066158</v>
      </c>
      <c r="C70491" s="25">
        <v>1009572</v>
      </c>
      <c r="D70491" s="26">
        <v>379386</v>
      </c>
    </row>
    <row r="70492" spans="1:4" x14ac:dyDescent="0.2">
      <c r="A70492" s="23" t="s">
        <v>1</v>
      </c>
      <c r="B70492" s="25">
        <v>1066170</v>
      </c>
      <c r="C70492" s="25">
        <v>1009572</v>
      </c>
      <c r="D70492" s="26">
        <v>120340</v>
      </c>
    </row>
    <row r="70493" spans="1:4" x14ac:dyDescent="0.2">
      <c r="A70493" s="23" t="s">
        <v>1</v>
      </c>
      <c r="B70493" s="25">
        <v>1066174</v>
      </c>
      <c r="C70493" s="25">
        <v>1009572</v>
      </c>
      <c r="D70493" s="26">
        <v>268564</v>
      </c>
    </row>
    <row r="70494" spans="1:4" x14ac:dyDescent="0.2">
      <c r="A70494" s="23" t="s">
        <v>1</v>
      </c>
      <c r="B70494" s="25">
        <v>1066181</v>
      </c>
      <c r="C70494" s="25">
        <v>1009572</v>
      </c>
      <c r="D70494" s="26">
        <v>216370</v>
      </c>
    </row>
    <row r="70495" spans="1:4" x14ac:dyDescent="0.2">
      <c r="A70495" s="23" t="s">
        <v>1</v>
      </c>
      <c r="B70495" s="25">
        <v>1066184</v>
      </c>
      <c r="C70495" s="25">
        <v>1009572</v>
      </c>
      <c r="D70495" s="26">
        <v>166021</v>
      </c>
    </row>
    <row r="70496" spans="1:4" x14ac:dyDescent="0.2">
      <c r="A70496" s="23" t="s">
        <v>1</v>
      </c>
      <c r="B70496" s="25">
        <v>1066188</v>
      </c>
      <c r="C70496" s="25">
        <v>1009572</v>
      </c>
      <c r="D70496" s="26">
        <v>182384</v>
      </c>
    </row>
    <row r="70497" spans="1:4" x14ac:dyDescent="0.2">
      <c r="A70497" s="23" t="s">
        <v>1</v>
      </c>
      <c r="B70497" s="25">
        <v>1066192</v>
      </c>
      <c r="C70497" s="25">
        <v>1009572</v>
      </c>
      <c r="D70497" s="26">
        <v>154523</v>
      </c>
    </row>
    <row r="70498" spans="1:4" x14ac:dyDescent="0.2">
      <c r="A70498" s="23" t="s">
        <v>1</v>
      </c>
      <c r="B70498" s="25">
        <v>1066195</v>
      </c>
      <c r="C70498" s="25">
        <v>1009572</v>
      </c>
      <c r="D70498" s="26">
        <v>139978</v>
      </c>
    </row>
    <row r="70499" spans="1:4" x14ac:dyDescent="0.2">
      <c r="A70499" s="23" t="s">
        <v>1</v>
      </c>
      <c r="B70499" s="25">
        <v>1066200</v>
      </c>
      <c r="C70499" s="25">
        <v>1009572</v>
      </c>
      <c r="D70499" s="26">
        <v>278456</v>
      </c>
    </row>
    <row r="70500" spans="1:4" x14ac:dyDescent="0.2">
      <c r="A70500" s="23" t="s">
        <v>1</v>
      </c>
      <c r="B70500" s="25">
        <v>1066201</v>
      </c>
      <c r="C70500" s="25">
        <v>1009572</v>
      </c>
      <c r="D70500" s="26">
        <v>99675</v>
      </c>
    </row>
    <row r="70501" spans="1:4" x14ac:dyDescent="0.2">
      <c r="A70501" s="23" t="s">
        <v>1</v>
      </c>
      <c r="B70501" s="25">
        <v>1066206</v>
      </c>
      <c r="C70501" s="25">
        <v>1009572</v>
      </c>
      <c r="D70501" s="26">
        <v>201539</v>
      </c>
    </row>
    <row r="70502" spans="1:4" x14ac:dyDescent="0.2">
      <c r="A70502" s="23" t="s">
        <v>1</v>
      </c>
      <c r="B70502" s="25">
        <v>1066207</v>
      </c>
      <c r="C70502" s="25">
        <v>1009572</v>
      </c>
      <c r="D70502" s="26">
        <v>466263</v>
      </c>
    </row>
    <row r="70503" spans="1:4" x14ac:dyDescent="0.2">
      <c r="A70503" s="23" t="s">
        <v>1</v>
      </c>
      <c r="B70503" s="25">
        <v>1066211</v>
      </c>
      <c r="C70503" s="25">
        <v>1009572</v>
      </c>
      <c r="D70503" s="26">
        <v>1811619</v>
      </c>
    </row>
    <row r="70504" spans="1:4" x14ac:dyDescent="0.2">
      <c r="A70504" s="23" t="s">
        <v>1</v>
      </c>
      <c r="B70504" s="25">
        <v>1066224</v>
      </c>
      <c r="C70504" s="25">
        <v>1009572</v>
      </c>
      <c r="D70504" s="26">
        <v>127164</v>
      </c>
    </row>
    <row r="70505" spans="1:4" x14ac:dyDescent="0.2">
      <c r="A70505" s="23" t="s">
        <v>1</v>
      </c>
      <c r="B70505" s="25">
        <v>1066229</v>
      </c>
      <c r="C70505" s="25">
        <v>1009572</v>
      </c>
      <c r="D70505" s="26">
        <v>130120</v>
      </c>
    </row>
    <row r="70506" spans="1:4" x14ac:dyDescent="0.2">
      <c r="A70506" s="23" t="s">
        <v>1</v>
      </c>
      <c r="B70506" s="25">
        <v>1066234</v>
      </c>
      <c r="C70506" s="25">
        <v>1009572</v>
      </c>
      <c r="D70506" s="26">
        <v>155119</v>
      </c>
    </row>
    <row r="70507" spans="1:4" x14ac:dyDescent="0.2">
      <c r="A70507" s="23" t="s">
        <v>1</v>
      </c>
      <c r="B70507" s="25">
        <v>1066235</v>
      </c>
      <c r="C70507" s="25">
        <v>1009572</v>
      </c>
      <c r="D70507" s="26">
        <v>126275</v>
      </c>
    </row>
    <row r="70508" spans="1:4" x14ac:dyDescent="0.2">
      <c r="A70508" s="23" t="s">
        <v>1</v>
      </c>
      <c r="B70508" s="25">
        <v>1066241</v>
      </c>
      <c r="C70508" s="25">
        <v>1009572</v>
      </c>
      <c r="D70508" s="26">
        <v>372108</v>
      </c>
    </row>
    <row r="70509" spans="1:4" x14ac:dyDescent="0.2">
      <c r="A70509" s="23" t="s">
        <v>1</v>
      </c>
      <c r="B70509" s="25">
        <v>1066244</v>
      </c>
      <c r="C70509" s="25">
        <v>1009572</v>
      </c>
      <c r="D70509" s="26">
        <v>194517</v>
      </c>
    </row>
    <row r="70510" spans="1:4" x14ac:dyDescent="0.2">
      <c r="A70510" s="23" t="s">
        <v>1</v>
      </c>
      <c r="B70510" s="25">
        <v>1066246</v>
      </c>
      <c r="C70510" s="25">
        <v>1009572</v>
      </c>
      <c r="D70510" s="26">
        <v>270111</v>
      </c>
    </row>
    <row r="70511" spans="1:4" x14ac:dyDescent="0.2">
      <c r="A70511" s="23" t="s">
        <v>1</v>
      </c>
      <c r="B70511" s="25">
        <v>1066249</v>
      </c>
      <c r="C70511" s="25">
        <v>1009572</v>
      </c>
      <c r="D70511" s="26">
        <v>243288</v>
      </c>
    </row>
    <row r="70512" spans="1:4" x14ac:dyDescent="0.2">
      <c r="A70512" s="23" t="s">
        <v>1</v>
      </c>
      <c r="B70512" s="25">
        <v>1066253</v>
      </c>
      <c r="C70512" s="25">
        <v>1009572</v>
      </c>
      <c r="D70512" s="26">
        <v>107740</v>
      </c>
    </row>
    <row r="70513" spans="1:4" x14ac:dyDescent="0.2">
      <c r="A70513" s="23" t="s">
        <v>1</v>
      </c>
      <c r="B70513" s="25">
        <v>1066262</v>
      </c>
      <c r="C70513" s="25">
        <v>1009572</v>
      </c>
      <c r="D70513" s="26">
        <v>101717</v>
      </c>
    </row>
    <row r="70514" spans="1:4" x14ac:dyDescent="0.2">
      <c r="A70514" s="23" t="s">
        <v>1</v>
      </c>
      <c r="B70514" s="25">
        <v>1066263</v>
      </c>
      <c r="C70514" s="25">
        <v>1009572</v>
      </c>
      <c r="D70514" s="26">
        <v>472621</v>
      </c>
    </row>
    <row r="70515" spans="1:4" x14ac:dyDescent="0.2">
      <c r="A70515" s="23" t="s">
        <v>1</v>
      </c>
      <c r="B70515" s="25">
        <v>1066269</v>
      </c>
      <c r="C70515" s="25">
        <v>1009572</v>
      </c>
      <c r="D70515" s="26">
        <v>152190</v>
      </c>
    </row>
    <row r="70516" spans="1:4" x14ac:dyDescent="0.2">
      <c r="A70516" s="23" t="s">
        <v>1</v>
      </c>
      <c r="B70516" s="25">
        <v>1066280</v>
      </c>
      <c r="C70516" s="25">
        <v>1009572</v>
      </c>
      <c r="D70516" s="26">
        <v>93276</v>
      </c>
    </row>
    <row r="70517" spans="1:4" x14ac:dyDescent="0.2">
      <c r="A70517" s="23" t="s">
        <v>1</v>
      </c>
      <c r="B70517" s="25">
        <v>1066294</v>
      </c>
      <c r="C70517" s="25">
        <v>1009572</v>
      </c>
      <c r="D70517" s="26">
        <v>334146</v>
      </c>
    </row>
    <row r="70518" spans="1:4" x14ac:dyDescent="0.2">
      <c r="A70518" s="23" t="s">
        <v>1</v>
      </c>
      <c r="B70518" s="25">
        <v>1066333</v>
      </c>
      <c r="C70518" s="25">
        <v>1009572</v>
      </c>
      <c r="D70518" s="26">
        <v>285016</v>
      </c>
    </row>
    <row r="70519" spans="1:4" x14ac:dyDescent="0.2">
      <c r="A70519" s="23" t="s">
        <v>1</v>
      </c>
      <c r="B70519" s="25">
        <v>1066339</v>
      </c>
      <c r="C70519" s="25">
        <v>1009572</v>
      </c>
      <c r="D70519" s="26">
        <v>204463</v>
      </c>
    </row>
    <row r="70520" spans="1:4" x14ac:dyDescent="0.2">
      <c r="A70520" s="23" t="s">
        <v>1</v>
      </c>
      <c r="B70520" s="25">
        <v>1066385</v>
      </c>
      <c r="C70520" s="25">
        <v>1009572</v>
      </c>
      <c r="D70520" s="26">
        <v>75627</v>
      </c>
    </row>
    <row r="70521" spans="1:4" x14ac:dyDescent="0.2">
      <c r="A70521" s="23" t="s">
        <v>1</v>
      </c>
      <c r="B70521" s="25">
        <v>1066390</v>
      </c>
      <c r="C70521" s="25">
        <v>1009572</v>
      </c>
      <c r="D70521" s="26">
        <v>62934</v>
      </c>
    </row>
    <row r="70522" spans="1:4" x14ac:dyDescent="0.2">
      <c r="A70522" s="23" t="s">
        <v>1</v>
      </c>
      <c r="B70522" s="25">
        <v>1066399</v>
      </c>
      <c r="C70522" s="25">
        <v>1009572</v>
      </c>
      <c r="D70522" s="26">
        <v>64435</v>
      </c>
    </row>
    <row r="70523" spans="1:4" x14ac:dyDescent="0.2">
      <c r="A70523" s="23" t="s">
        <v>1</v>
      </c>
      <c r="B70523" s="25">
        <v>1066404</v>
      </c>
      <c r="C70523" s="25">
        <v>1009572</v>
      </c>
      <c r="D70523" s="26">
        <v>119551</v>
      </c>
    </row>
    <row r="70524" spans="1:4" x14ac:dyDescent="0.2">
      <c r="A70524" s="23" t="s">
        <v>1</v>
      </c>
      <c r="B70524" s="25">
        <v>1066409</v>
      </c>
      <c r="C70524" s="25">
        <v>1009572</v>
      </c>
      <c r="D70524" s="26">
        <v>63156</v>
      </c>
    </row>
    <row r="70525" spans="1:4" x14ac:dyDescent="0.2">
      <c r="A70525" s="23" t="s">
        <v>1</v>
      </c>
      <c r="B70525" s="25">
        <v>1066410</v>
      </c>
      <c r="C70525" s="25">
        <v>1009572</v>
      </c>
      <c r="D70525" s="26">
        <v>305939</v>
      </c>
    </row>
    <row r="70526" spans="1:4" x14ac:dyDescent="0.2">
      <c r="A70526" s="23" t="s">
        <v>1</v>
      </c>
      <c r="B70526" s="25">
        <v>1066430</v>
      </c>
      <c r="C70526" s="25">
        <v>1009572</v>
      </c>
      <c r="D70526" s="26">
        <v>158760</v>
      </c>
    </row>
    <row r="70527" spans="1:4" x14ac:dyDescent="0.2">
      <c r="A70527" s="23" t="s">
        <v>1</v>
      </c>
      <c r="B70527" s="25">
        <v>1066432</v>
      </c>
      <c r="C70527" s="25">
        <v>1009572</v>
      </c>
      <c r="D70527" s="26">
        <v>133286</v>
      </c>
    </row>
    <row r="70528" spans="1:4" x14ac:dyDescent="0.2">
      <c r="A70528" s="23" t="s">
        <v>1</v>
      </c>
      <c r="B70528" s="25">
        <v>1066436</v>
      </c>
      <c r="C70528" s="25">
        <v>1009572</v>
      </c>
      <c r="D70528" s="26">
        <v>96167</v>
      </c>
    </row>
    <row r="70529" spans="1:4" x14ac:dyDescent="0.2">
      <c r="A70529" s="23" t="s">
        <v>1</v>
      </c>
      <c r="B70529" s="25">
        <v>1066437</v>
      </c>
      <c r="C70529" s="25">
        <v>1009572</v>
      </c>
      <c r="D70529" s="26">
        <v>164332</v>
      </c>
    </row>
    <row r="70530" spans="1:4" x14ac:dyDescent="0.2">
      <c r="A70530" s="23" t="s">
        <v>1</v>
      </c>
      <c r="B70530" s="25">
        <v>1066442</v>
      </c>
      <c r="C70530" s="25">
        <v>1009572</v>
      </c>
      <c r="D70530" s="26">
        <v>70022</v>
      </c>
    </row>
    <row r="70531" spans="1:4" x14ac:dyDescent="0.2">
      <c r="A70531" s="23" t="s">
        <v>1</v>
      </c>
      <c r="B70531" s="25">
        <v>1066786</v>
      </c>
      <c r="C70531" s="25">
        <v>1009572</v>
      </c>
      <c r="D70531" s="26">
        <v>34373</v>
      </c>
    </row>
    <row r="70532" spans="1:4" x14ac:dyDescent="0.2">
      <c r="A70532" s="23" t="s">
        <v>1</v>
      </c>
      <c r="B70532" s="25">
        <v>1066795</v>
      </c>
      <c r="C70532" s="25">
        <v>1009572</v>
      </c>
      <c r="D70532" s="26">
        <v>100281</v>
      </c>
    </row>
    <row r="70533" spans="1:4" x14ac:dyDescent="0.2">
      <c r="A70533" s="23" t="s">
        <v>1</v>
      </c>
      <c r="B70533" s="25">
        <v>1066948</v>
      </c>
      <c r="C70533" s="25">
        <v>1009572</v>
      </c>
      <c r="D70533" s="26">
        <v>215569</v>
      </c>
    </row>
    <row r="70534" spans="1:4" x14ac:dyDescent="0.2">
      <c r="A70534" s="23" t="s">
        <v>1</v>
      </c>
      <c r="B70534" s="25">
        <v>1067105</v>
      </c>
      <c r="C70534" s="25">
        <v>1009572</v>
      </c>
      <c r="D70534" s="26">
        <v>189337</v>
      </c>
    </row>
    <row r="70535" spans="1:4" x14ac:dyDescent="0.2">
      <c r="A70535" s="23" t="s">
        <v>1</v>
      </c>
      <c r="B70535" s="25">
        <v>1067442</v>
      </c>
      <c r="C70535" s="25">
        <v>1009572</v>
      </c>
      <c r="D70535" s="26">
        <v>136314</v>
      </c>
    </row>
    <row r="70536" spans="1:4" x14ac:dyDescent="0.2">
      <c r="A70536" s="23" t="s">
        <v>1</v>
      </c>
      <c r="B70536" s="25">
        <v>1067457</v>
      </c>
      <c r="C70536" s="25">
        <v>1009572</v>
      </c>
      <c r="D70536" s="26">
        <v>183817</v>
      </c>
    </row>
    <row r="70537" spans="1:4" x14ac:dyDescent="0.2">
      <c r="A70537" s="23" t="s">
        <v>1</v>
      </c>
      <c r="B70537" s="25">
        <v>1067465</v>
      </c>
      <c r="C70537" s="25">
        <v>1009572</v>
      </c>
      <c r="D70537" s="26">
        <v>167620</v>
      </c>
    </row>
    <row r="70538" spans="1:4" x14ac:dyDescent="0.2">
      <c r="A70538" s="23" t="s">
        <v>1</v>
      </c>
      <c r="B70538" s="25">
        <v>1067478</v>
      </c>
      <c r="C70538" s="25">
        <v>1009572</v>
      </c>
      <c r="D70538" s="26">
        <v>99801</v>
      </c>
    </row>
    <row r="70539" spans="1:4" x14ac:dyDescent="0.2">
      <c r="A70539" s="23" t="s">
        <v>1</v>
      </c>
      <c r="B70539" s="25">
        <v>1067480</v>
      </c>
      <c r="C70539" s="25">
        <v>1009572</v>
      </c>
      <c r="D70539" s="26">
        <v>81388</v>
      </c>
    </row>
    <row r="70540" spans="1:4" x14ac:dyDescent="0.2">
      <c r="A70540" s="23" t="s">
        <v>1</v>
      </c>
      <c r="B70540" s="25">
        <v>1067482</v>
      </c>
      <c r="C70540" s="25">
        <v>1009572</v>
      </c>
      <c r="D70540" s="26">
        <v>127464</v>
      </c>
    </row>
    <row r="70541" spans="1:4" x14ac:dyDescent="0.2">
      <c r="A70541" s="23" t="s">
        <v>1</v>
      </c>
      <c r="B70541" s="25">
        <v>1067490</v>
      </c>
      <c r="C70541" s="25">
        <v>1009572</v>
      </c>
      <c r="D70541" s="26">
        <v>258998</v>
      </c>
    </row>
    <row r="70542" spans="1:4" x14ac:dyDescent="0.2">
      <c r="A70542" s="23" t="s">
        <v>1</v>
      </c>
      <c r="B70542" s="25">
        <v>1067516</v>
      </c>
      <c r="C70542" s="25">
        <v>1009572</v>
      </c>
      <c r="D70542" s="26">
        <v>205221</v>
      </c>
    </row>
    <row r="70543" spans="1:4" x14ac:dyDescent="0.2">
      <c r="A70543" s="23" t="s">
        <v>1</v>
      </c>
      <c r="B70543" s="25">
        <v>1067518</v>
      </c>
      <c r="C70543" s="25">
        <v>1009572</v>
      </c>
      <c r="D70543" s="26">
        <v>90960</v>
      </c>
    </row>
    <row r="70544" spans="1:4" x14ac:dyDescent="0.2">
      <c r="A70544" s="23" t="s">
        <v>1</v>
      </c>
      <c r="B70544" s="25">
        <v>1067524</v>
      </c>
      <c r="C70544" s="25">
        <v>1009572</v>
      </c>
      <c r="D70544" s="26">
        <v>68540</v>
      </c>
    </row>
    <row r="70545" spans="1:4" x14ac:dyDescent="0.2">
      <c r="A70545" s="23" t="s">
        <v>1</v>
      </c>
      <c r="B70545" s="25">
        <v>1067525</v>
      </c>
      <c r="C70545" s="25">
        <v>1009572</v>
      </c>
      <c r="D70545" s="26">
        <v>391806</v>
      </c>
    </row>
    <row r="70546" spans="1:4" x14ac:dyDescent="0.2">
      <c r="A70546" s="23" t="s">
        <v>1</v>
      </c>
      <c r="B70546" s="25">
        <v>1067526</v>
      </c>
      <c r="C70546" s="25">
        <v>1009572</v>
      </c>
      <c r="D70546" s="26">
        <v>108378</v>
      </c>
    </row>
    <row r="70547" spans="1:4" x14ac:dyDescent="0.2">
      <c r="A70547" s="23" t="s">
        <v>1</v>
      </c>
      <c r="B70547" s="25">
        <v>1067535</v>
      </c>
      <c r="C70547" s="25">
        <v>1009572</v>
      </c>
      <c r="D70547" s="26">
        <v>164930</v>
      </c>
    </row>
    <row r="70548" spans="1:4" x14ac:dyDescent="0.2">
      <c r="A70548" s="23" t="s">
        <v>1</v>
      </c>
      <c r="B70548" s="25">
        <v>1067536</v>
      </c>
      <c r="C70548" s="25">
        <v>1009572</v>
      </c>
      <c r="D70548" s="26">
        <v>180263</v>
      </c>
    </row>
    <row r="70549" spans="1:4" x14ac:dyDescent="0.2">
      <c r="A70549" s="23" t="s">
        <v>1</v>
      </c>
      <c r="B70549" s="25">
        <v>1067537</v>
      </c>
      <c r="C70549" s="25">
        <v>1009572</v>
      </c>
      <c r="D70549" s="26">
        <v>110361</v>
      </c>
    </row>
    <row r="70550" spans="1:4" x14ac:dyDescent="0.2">
      <c r="A70550" s="23" t="s">
        <v>1</v>
      </c>
      <c r="B70550" s="25">
        <v>1067539</v>
      </c>
      <c r="C70550" s="25">
        <v>1009572</v>
      </c>
      <c r="D70550" s="26">
        <v>62931</v>
      </c>
    </row>
    <row r="70551" spans="1:4" x14ac:dyDescent="0.2">
      <c r="A70551" s="23" t="s">
        <v>1</v>
      </c>
      <c r="B70551" s="25">
        <v>1067551</v>
      </c>
      <c r="C70551" s="25">
        <v>1009572</v>
      </c>
      <c r="D70551" s="26">
        <v>324795</v>
      </c>
    </row>
    <row r="70552" spans="1:4" x14ac:dyDescent="0.2">
      <c r="A70552" s="23" t="s">
        <v>1</v>
      </c>
      <c r="B70552" s="25">
        <v>1067553</v>
      </c>
      <c r="C70552" s="25">
        <v>1009572</v>
      </c>
      <c r="D70552" s="26">
        <v>176924</v>
      </c>
    </row>
    <row r="70553" spans="1:4" x14ac:dyDescent="0.2">
      <c r="A70553" s="23" t="s">
        <v>1</v>
      </c>
      <c r="B70553" s="25">
        <v>1067562</v>
      </c>
      <c r="C70553" s="25">
        <v>1009572</v>
      </c>
      <c r="D70553" s="26">
        <v>138855</v>
      </c>
    </row>
    <row r="70554" spans="1:4" x14ac:dyDescent="0.2">
      <c r="A70554" s="23" t="s">
        <v>1</v>
      </c>
      <c r="B70554" s="25">
        <v>1067569</v>
      </c>
      <c r="C70554" s="25">
        <v>1009572</v>
      </c>
      <c r="D70554" s="26">
        <v>95750</v>
      </c>
    </row>
    <row r="70555" spans="1:4" x14ac:dyDescent="0.2">
      <c r="A70555" s="23" t="s">
        <v>1</v>
      </c>
      <c r="B70555" s="25">
        <v>1067573</v>
      </c>
      <c r="C70555" s="25">
        <v>1009572</v>
      </c>
      <c r="D70555" s="26">
        <v>131552</v>
      </c>
    </row>
    <row r="70556" spans="1:4" x14ac:dyDescent="0.2">
      <c r="A70556" s="23" t="s">
        <v>1</v>
      </c>
      <c r="B70556" s="25">
        <v>1067575</v>
      </c>
      <c r="C70556" s="25">
        <v>1009572</v>
      </c>
      <c r="D70556" s="26">
        <v>116703</v>
      </c>
    </row>
    <row r="70557" spans="1:4" x14ac:dyDescent="0.2">
      <c r="A70557" s="23" t="s">
        <v>1</v>
      </c>
      <c r="B70557" s="25">
        <v>1067577</v>
      </c>
      <c r="C70557" s="25">
        <v>1009572</v>
      </c>
      <c r="D70557" s="26">
        <v>1007874</v>
      </c>
    </row>
    <row r="70558" spans="1:4" x14ac:dyDescent="0.2">
      <c r="A70558" s="23" t="s">
        <v>1</v>
      </c>
      <c r="B70558" s="25">
        <v>1067591</v>
      </c>
      <c r="C70558" s="25">
        <v>1009572</v>
      </c>
      <c r="D70558" s="26">
        <v>112170</v>
      </c>
    </row>
    <row r="70559" spans="1:4" x14ac:dyDescent="0.2">
      <c r="A70559" s="23" t="s">
        <v>1</v>
      </c>
      <c r="B70559" s="25">
        <v>1067592</v>
      </c>
      <c r="C70559" s="25">
        <v>1009572</v>
      </c>
      <c r="D70559" s="26">
        <v>302546</v>
      </c>
    </row>
    <row r="70560" spans="1:4" x14ac:dyDescent="0.2">
      <c r="A70560" s="23" t="s">
        <v>1</v>
      </c>
      <c r="B70560" s="25">
        <v>1067593</v>
      </c>
      <c r="C70560" s="25">
        <v>1009572</v>
      </c>
      <c r="D70560" s="26">
        <v>109249</v>
      </c>
    </row>
    <row r="70561" spans="1:4" x14ac:dyDescent="0.2">
      <c r="A70561" s="23" t="s">
        <v>1</v>
      </c>
      <c r="B70561" s="25">
        <v>1067596</v>
      </c>
      <c r="C70561" s="25">
        <v>1009572</v>
      </c>
      <c r="D70561" s="26">
        <v>129950</v>
      </c>
    </row>
    <row r="70562" spans="1:4" x14ac:dyDescent="0.2">
      <c r="A70562" s="23" t="s">
        <v>1</v>
      </c>
      <c r="B70562" s="25">
        <v>1067613</v>
      </c>
      <c r="C70562" s="25">
        <v>1009572</v>
      </c>
      <c r="D70562" s="26">
        <v>144569</v>
      </c>
    </row>
    <row r="70563" spans="1:4" x14ac:dyDescent="0.2">
      <c r="A70563" s="23" t="s">
        <v>1</v>
      </c>
      <c r="B70563" s="25">
        <v>1067617</v>
      </c>
      <c r="C70563" s="25">
        <v>1009572</v>
      </c>
      <c r="D70563" s="26">
        <v>101667</v>
      </c>
    </row>
    <row r="70564" spans="1:4" x14ac:dyDescent="0.2">
      <c r="A70564" s="23" t="s">
        <v>1</v>
      </c>
      <c r="B70564" s="25">
        <v>1067618</v>
      </c>
      <c r="C70564" s="25">
        <v>1009572</v>
      </c>
      <c r="D70564" s="26">
        <v>325964</v>
      </c>
    </row>
    <row r="70565" spans="1:4" x14ac:dyDescent="0.2">
      <c r="A70565" s="23" t="s">
        <v>1</v>
      </c>
      <c r="B70565" s="25">
        <v>1067625</v>
      </c>
      <c r="C70565" s="25">
        <v>1009572</v>
      </c>
      <c r="D70565" s="26">
        <v>120878</v>
      </c>
    </row>
    <row r="70566" spans="1:4" x14ac:dyDescent="0.2">
      <c r="A70566" s="23" t="s">
        <v>1</v>
      </c>
      <c r="B70566" s="25">
        <v>1067627</v>
      </c>
      <c r="C70566" s="25">
        <v>1009572</v>
      </c>
      <c r="D70566" s="26">
        <v>74583</v>
      </c>
    </row>
    <row r="70567" spans="1:4" x14ac:dyDescent="0.2">
      <c r="A70567" s="23" t="s">
        <v>1</v>
      </c>
      <c r="B70567" s="25">
        <v>1067639</v>
      </c>
      <c r="C70567" s="25">
        <v>1009572</v>
      </c>
      <c r="D70567" s="26">
        <v>67052</v>
      </c>
    </row>
    <row r="70568" spans="1:4" x14ac:dyDescent="0.2">
      <c r="A70568" s="23" t="s">
        <v>1</v>
      </c>
      <c r="B70568" s="25">
        <v>1067643</v>
      </c>
      <c r="C70568" s="25">
        <v>1009572</v>
      </c>
      <c r="D70568" s="26">
        <v>105891</v>
      </c>
    </row>
    <row r="70569" spans="1:4" x14ac:dyDescent="0.2">
      <c r="A70569" s="23" t="s">
        <v>1</v>
      </c>
      <c r="B70569" s="25">
        <v>1067649</v>
      </c>
      <c r="C70569" s="25">
        <v>1009572</v>
      </c>
      <c r="D70569" s="26">
        <v>72444</v>
      </c>
    </row>
    <row r="70570" spans="1:4" x14ac:dyDescent="0.2">
      <c r="A70570" s="23" t="s">
        <v>1</v>
      </c>
      <c r="B70570" s="25">
        <v>1067656</v>
      </c>
      <c r="C70570" s="25">
        <v>1009572</v>
      </c>
      <c r="D70570" s="26">
        <v>235152</v>
      </c>
    </row>
    <row r="70571" spans="1:4" x14ac:dyDescent="0.2">
      <c r="A70571" s="23" t="s">
        <v>1</v>
      </c>
      <c r="B70571" s="25">
        <v>1067658</v>
      </c>
      <c r="C70571" s="25">
        <v>1009572</v>
      </c>
      <c r="D70571" s="26">
        <v>108343</v>
      </c>
    </row>
    <row r="70572" spans="1:4" x14ac:dyDescent="0.2">
      <c r="A70572" s="23" t="s">
        <v>1</v>
      </c>
      <c r="B70572" s="25">
        <v>1067661</v>
      </c>
      <c r="C70572" s="25">
        <v>1009572</v>
      </c>
      <c r="D70572" s="26">
        <v>137270</v>
      </c>
    </row>
    <row r="70573" spans="1:4" x14ac:dyDescent="0.2">
      <c r="A70573" s="23" t="s">
        <v>1</v>
      </c>
      <c r="B70573" s="25">
        <v>1067666</v>
      </c>
      <c r="C70573" s="25">
        <v>1009572</v>
      </c>
      <c r="D70573" s="26">
        <v>124088</v>
      </c>
    </row>
    <row r="70574" spans="1:4" x14ac:dyDescent="0.2">
      <c r="A70574" s="23" t="s">
        <v>1</v>
      </c>
      <c r="B70574" s="25">
        <v>1067680</v>
      </c>
      <c r="C70574" s="25">
        <v>1009572</v>
      </c>
      <c r="D70574" s="26">
        <v>636847</v>
      </c>
    </row>
    <row r="70575" spans="1:4" x14ac:dyDescent="0.2">
      <c r="A70575" s="23" t="s">
        <v>1</v>
      </c>
      <c r="B70575" s="25">
        <v>1067682</v>
      </c>
      <c r="C70575" s="25">
        <v>1009572</v>
      </c>
      <c r="D70575" s="26">
        <v>141410</v>
      </c>
    </row>
    <row r="70576" spans="1:4" x14ac:dyDescent="0.2">
      <c r="A70576" s="23" t="s">
        <v>1</v>
      </c>
      <c r="B70576" s="25">
        <v>1067695</v>
      </c>
      <c r="C70576" s="25">
        <v>1009572</v>
      </c>
      <c r="D70576" s="26">
        <v>124248</v>
      </c>
    </row>
    <row r="70577" spans="1:4" x14ac:dyDescent="0.2">
      <c r="A70577" s="23" t="s">
        <v>1</v>
      </c>
      <c r="B70577" s="25">
        <v>1067709</v>
      </c>
      <c r="C70577" s="25">
        <v>1009572</v>
      </c>
      <c r="D70577" s="26">
        <v>137087</v>
      </c>
    </row>
    <row r="70578" spans="1:4" x14ac:dyDescent="0.2">
      <c r="A70578" s="23" t="s">
        <v>1</v>
      </c>
      <c r="B70578" s="25">
        <v>1067711</v>
      </c>
      <c r="C70578" s="25">
        <v>1009572</v>
      </c>
      <c r="D70578" s="26">
        <v>137697</v>
      </c>
    </row>
    <row r="70579" spans="1:4" x14ac:dyDescent="0.2">
      <c r="A70579" s="23" t="s">
        <v>1</v>
      </c>
      <c r="B70579" s="25">
        <v>1067714</v>
      </c>
      <c r="C70579" s="25">
        <v>1009572</v>
      </c>
      <c r="D70579" s="26">
        <v>541430</v>
      </c>
    </row>
    <row r="70580" spans="1:4" x14ac:dyDescent="0.2">
      <c r="A70580" s="23" t="s">
        <v>1</v>
      </c>
      <c r="B70580" s="25">
        <v>1067727</v>
      </c>
      <c r="C70580" s="25">
        <v>1009572</v>
      </c>
      <c r="D70580" s="26">
        <v>153228</v>
      </c>
    </row>
    <row r="70581" spans="1:4" x14ac:dyDescent="0.2">
      <c r="A70581" s="23" t="s">
        <v>1</v>
      </c>
      <c r="B70581" s="25">
        <v>1067730</v>
      </c>
      <c r="C70581" s="25">
        <v>1009572</v>
      </c>
      <c r="D70581" s="26">
        <v>166590</v>
      </c>
    </row>
    <row r="70582" spans="1:4" x14ac:dyDescent="0.2">
      <c r="A70582" s="23" t="s">
        <v>1</v>
      </c>
      <c r="B70582" s="25">
        <v>1067753</v>
      </c>
      <c r="C70582" s="25">
        <v>1009572</v>
      </c>
      <c r="D70582" s="26">
        <v>28748</v>
      </c>
    </row>
    <row r="70583" spans="1:4" x14ac:dyDescent="0.2">
      <c r="A70583" s="23" t="s">
        <v>1</v>
      </c>
      <c r="B70583" s="25">
        <v>1067773</v>
      </c>
      <c r="C70583" s="25">
        <v>1009572</v>
      </c>
      <c r="D70583" s="26">
        <v>125728</v>
      </c>
    </row>
    <row r="70584" spans="1:4" x14ac:dyDescent="0.2">
      <c r="A70584" s="23" t="s">
        <v>1</v>
      </c>
      <c r="B70584" s="25">
        <v>1067776</v>
      </c>
      <c r="C70584" s="25">
        <v>1009572</v>
      </c>
      <c r="D70584" s="26">
        <v>139815</v>
      </c>
    </row>
    <row r="70585" spans="1:4" x14ac:dyDescent="0.2">
      <c r="A70585" s="23" t="s">
        <v>1</v>
      </c>
      <c r="B70585" s="25">
        <v>1067785</v>
      </c>
      <c r="C70585" s="25">
        <v>1009572</v>
      </c>
      <c r="D70585" s="26">
        <v>251278</v>
      </c>
    </row>
    <row r="70586" spans="1:4" x14ac:dyDescent="0.2">
      <c r="A70586" s="23" t="s">
        <v>1</v>
      </c>
      <c r="B70586" s="25">
        <v>1067806</v>
      </c>
      <c r="C70586" s="25">
        <v>1009572</v>
      </c>
      <c r="D70586" s="26">
        <v>190609</v>
      </c>
    </row>
    <row r="70587" spans="1:4" x14ac:dyDescent="0.2">
      <c r="A70587" s="23" t="s">
        <v>1</v>
      </c>
      <c r="B70587" s="25">
        <v>1067817</v>
      </c>
      <c r="C70587" s="25">
        <v>1009572</v>
      </c>
      <c r="D70587" s="26">
        <v>92387</v>
      </c>
    </row>
    <row r="70588" spans="1:4" x14ac:dyDescent="0.2">
      <c r="A70588" s="23" t="s">
        <v>1</v>
      </c>
      <c r="B70588" s="25">
        <v>1067848</v>
      </c>
      <c r="C70588" s="25">
        <v>1009572</v>
      </c>
      <c r="D70588" s="26">
        <v>206521</v>
      </c>
    </row>
    <row r="70589" spans="1:4" x14ac:dyDescent="0.2">
      <c r="A70589" s="23" t="s">
        <v>1</v>
      </c>
      <c r="B70589" s="25">
        <v>1067852</v>
      </c>
      <c r="C70589" s="25">
        <v>1009572</v>
      </c>
      <c r="D70589" s="26">
        <v>102943</v>
      </c>
    </row>
    <row r="70590" spans="1:4" x14ac:dyDescent="0.2">
      <c r="A70590" s="23" t="s">
        <v>1</v>
      </c>
      <c r="B70590" s="25">
        <v>1067854</v>
      </c>
      <c r="C70590" s="25">
        <v>1009572</v>
      </c>
      <c r="D70590" s="26">
        <v>103044</v>
      </c>
    </row>
    <row r="70591" spans="1:4" x14ac:dyDescent="0.2">
      <c r="A70591" s="23" t="s">
        <v>1</v>
      </c>
      <c r="B70591" s="25">
        <v>1067856</v>
      </c>
      <c r="C70591" s="25">
        <v>1009572</v>
      </c>
      <c r="D70591" s="26">
        <v>231401</v>
      </c>
    </row>
    <row r="70592" spans="1:4" x14ac:dyDescent="0.2">
      <c r="A70592" s="23" t="s">
        <v>1</v>
      </c>
      <c r="B70592" s="25">
        <v>1067861</v>
      </c>
      <c r="C70592" s="25">
        <v>1009572</v>
      </c>
      <c r="D70592" s="26">
        <v>157390</v>
      </c>
    </row>
    <row r="70593" spans="1:4" x14ac:dyDescent="0.2">
      <c r="A70593" s="23" t="s">
        <v>1</v>
      </c>
      <c r="B70593" s="25">
        <v>1067862</v>
      </c>
      <c r="C70593" s="25">
        <v>1009572</v>
      </c>
      <c r="D70593" s="26">
        <v>168892</v>
      </c>
    </row>
    <row r="70594" spans="1:4" x14ac:dyDescent="0.2">
      <c r="A70594" s="23" t="s">
        <v>1</v>
      </c>
      <c r="B70594" s="25">
        <v>1067864</v>
      </c>
      <c r="C70594" s="25">
        <v>1009572</v>
      </c>
      <c r="D70594" s="26">
        <v>185353</v>
      </c>
    </row>
    <row r="70595" spans="1:4" x14ac:dyDescent="0.2">
      <c r="A70595" s="23" t="s">
        <v>1</v>
      </c>
      <c r="B70595" s="25">
        <v>1067869</v>
      </c>
      <c r="C70595" s="25">
        <v>1009572</v>
      </c>
      <c r="D70595" s="26">
        <v>195898</v>
      </c>
    </row>
    <row r="70596" spans="1:4" x14ac:dyDescent="0.2">
      <c r="A70596" s="23" t="s">
        <v>1</v>
      </c>
      <c r="B70596" s="25">
        <v>1067873</v>
      </c>
      <c r="C70596" s="25">
        <v>1009572</v>
      </c>
      <c r="D70596" s="26">
        <v>273619</v>
      </c>
    </row>
    <row r="70597" spans="1:4" x14ac:dyDescent="0.2">
      <c r="A70597" s="23" t="s">
        <v>1</v>
      </c>
      <c r="B70597" s="25">
        <v>1067878</v>
      </c>
      <c r="C70597" s="25">
        <v>1009572</v>
      </c>
      <c r="D70597" s="26">
        <v>157404</v>
      </c>
    </row>
    <row r="70598" spans="1:4" x14ac:dyDescent="0.2">
      <c r="A70598" s="23" t="s">
        <v>1</v>
      </c>
      <c r="B70598" s="25">
        <v>1067881</v>
      </c>
      <c r="C70598" s="25">
        <v>1009572</v>
      </c>
      <c r="D70598" s="26">
        <v>131985</v>
      </c>
    </row>
    <row r="70599" spans="1:4" x14ac:dyDescent="0.2">
      <c r="A70599" s="23" t="s">
        <v>1</v>
      </c>
      <c r="B70599" s="25">
        <v>1067882</v>
      </c>
      <c r="C70599" s="25">
        <v>1009572</v>
      </c>
      <c r="D70599" s="26">
        <v>105897</v>
      </c>
    </row>
    <row r="70600" spans="1:4" x14ac:dyDescent="0.2">
      <c r="A70600" s="23" t="s">
        <v>1</v>
      </c>
      <c r="B70600" s="25">
        <v>1067883</v>
      </c>
      <c r="C70600" s="25">
        <v>1009572</v>
      </c>
      <c r="D70600" s="26">
        <v>110785</v>
      </c>
    </row>
    <row r="70601" spans="1:4" x14ac:dyDescent="0.2">
      <c r="A70601" s="23" t="s">
        <v>1</v>
      </c>
      <c r="B70601" s="25">
        <v>1067886</v>
      </c>
      <c r="C70601" s="25">
        <v>1009572</v>
      </c>
      <c r="D70601" s="26">
        <v>115924</v>
      </c>
    </row>
    <row r="70602" spans="1:4" x14ac:dyDescent="0.2">
      <c r="A70602" s="23" t="s">
        <v>1</v>
      </c>
      <c r="B70602" s="25">
        <v>1067904</v>
      </c>
      <c r="C70602" s="25">
        <v>1009572</v>
      </c>
      <c r="D70602" s="26">
        <v>79956</v>
      </c>
    </row>
    <row r="70603" spans="1:4" x14ac:dyDescent="0.2">
      <c r="A70603" s="23" t="s">
        <v>1</v>
      </c>
      <c r="B70603" s="25">
        <v>1067909</v>
      </c>
      <c r="C70603" s="25">
        <v>1009572</v>
      </c>
      <c r="D70603" s="26">
        <v>158855</v>
      </c>
    </row>
    <row r="70604" spans="1:4" x14ac:dyDescent="0.2">
      <c r="A70604" s="23" t="s">
        <v>1</v>
      </c>
      <c r="B70604" s="25">
        <v>1067912</v>
      </c>
      <c r="C70604" s="25">
        <v>1009572</v>
      </c>
      <c r="D70604" s="26">
        <v>145218</v>
      </c>
    </row>
    <row r="70605" spans="1:4" x14ac:dyDescent="0.2">
      <c r="A70605" s="23" t="s">
        <v>1</v>
      </c>
      <c r="B70605" s="25">
        <v>1067931</v>
      </c>
      <c r="C70605" s="25">
        <v>1009572</v>
      </c>
      <c r="D70605" s="26">
        <v>6489452</v>
      </c>
    </row>
    <row r="70606" spans="1:4" x14ac:dyDescent="0.2">
      <c r="A70606" s="23" t="s">
        <v>1</v>
      </c>
      <c r="B70606" s="25">
        <v>1067937</v>
      </c>
      <c r="C70606" s="25">
        <v>1009572</v>
      </c>
      <c r="D70606" s="26">
        <v>82295</v>
      </c>
    </row>
    <row r="70607" spans="1:4" x14ac:dyDescent="0.2">
      <c r="A70607" s="23" t="s">
        <v>1</v>
      </c>
      <c r="B70607" s="25">
        <v>1067938</v>
      </c>
      <c r="C70607" s="25">
        <v>1009572</v>
      </c>
      <c r="D70607" s="26">
        <v>138359</v>
      </c>
    </row>
    <row r="70608" spans="1:4" x14ac:dyDescent="0.2">
      <c r="A70608" s="23" t="s">
        <v>1</v>
      </c>
      <c r="B70608" s="25">
        <v>1067965</v>
      </c>
      <c r="C70608" s="25">
        <v>1009572</v>
      </c>
      <c r="D70608" s="26">
        <v>90655</v>
      </c>
    </row>
    <row r="70609" spans="1:4" x14ac:dyDescent="0.2">
      <c r="A70609" s="23" t="s">
        <v>1</v>
      </c>
      <c r="B70609" s="25">
        <v>1067972</v>
      </c>
      <c r="C70609" s="25">
        <v>1009572</v>
      </c>
      <c r="D70609" s="26">
        <v>88327</v>
      </c>
    </row>
    <row r="70610" spans="1:4" x14ac:dyDescent="0.2">
      <c r="A70610" s="23" t="s">
        <v>1</v>
      </c>
      <c r="B70610" s="25">
        <v>1067974</v>
      </c>
      <c r="C70610" s="25">
        <v>1009572</v>
      </c>
      <c r="D70610" s="26">
        <v>170367</v>
      </c>
    </row>
    <row r="70611" spans="1:4" x14ac:dyDescent="0.2">
      <c r="A70611" s="23" t="s">
        <v>1</v>
      </c>
      <c r="B70611" s="25">
        <v>1067981</v>
      </c>
      <c r="C70611" s="25">
        <v>1009572</v>
      </c>
      <c r="D70611" s="26">
        <v>252252</v>
      </c>
    </row>
    <row r="70612" spans="1:4" x14ac:dyDescent="0.2">
      <c r="A70612" s="23" t="s">
        <v>1</v>
      </c>
      <c r="B70612" s="25">
        <v>1068000</v>
      </c>
      <c r="C70612" s="25">
        <v>1009572</v>
      </c>
      <c r="D70612" s="26">
        <v>132191</v>
      </c>
    </row>
    <row r="70613" spans="1:4" x14ac:dyDescent="0.2">
      <c r="A70613" s="23" t="s">
        <v>1</v>
      </c>
      <c r="B70613" s="25">
        <v>1068009</v>
      </c>
      <c r="C70613" s="25">
        <v>1009572</v>
      </c>
      <c r="D70613" s="26">
        <v>101688</v>
      </c>
    </row>
    <row r="70614" spans="1:4" x14ac:dyDescent="0.2">
      <c r="A70614" s="23" t="s">
        <v>1</v>
      </c>
      <c r="B70614" s="25">
        <v>1068044</v>
      </c>
      <c r="C70614" s="25">
        <v>1009572</v>
      </c>
      <c r="D70614" s="26">
        <v>63331</v>
      </c>
    </row>
    <row r="70615" spans="1:4" x14ac:dyDescent="0.2">
      <c r="A70615" s="23" t="s">
        <v>1</v>
      </c>
      <c r="B70615" s="25">
        <v>1068059</v>
      </c>
      <c r="C70615" s="25">
        <v>1009572</v>
      </c>
      <c r="D70615" s="26">
        <v>218913</v>
      </c>
    </row>
    <row r="70616" spans="1:4" x14ac:dyDescent="0.2">
      <c r="A70616" s="23" t="s">
        <v>1</v>
      </c>
      <c r="B70616" s="25">
        <v>1068065</v>
      </c>
      <c r="C70616" s="25">
        <v>1009572</v>
      </c>
      <c r="D70616" s="26">
        <v>315083</v>
      </c>
    </row>
    <row r="70617" spans="1:4" x14ac:dyDescent="0.2">
      <c r="A70617" s="23" t="s">
        <v>1</v>
      </c>
      <c r="B70617" s="25">
        <v>1068126</v>
      </c>
      <c r="C70617" s="25">
        <v>1009572</v>
      </c>
      <c r="D70617" s="26">
        <v>234544</v>
      </c>
    </row>
    <row r="70618" spans="1:4" x14ac:dyDescent="0.2">
      <c r="A70618" s="23" t="s">
        <v>1</v>
      </c>
      <c r="B70618" s="25">
        <v>1068129</v>
      </c>
      <c r="C70618" s="25">
        <v>1009572</v>
      </c>
      <c r="D70618" s="26">
        <v>213170</v>
      </c>
    </row>
    <row r="70619" spans="1:4" x14ac:dyDescent="0.2">
      <c r="A70619" s="23" t="s">
        <v>1</v>
      </c>
      <c r="B70619" s="25">
        <v>1068130</v>
      </c>
      <c r="C70619" s="25">
        <v>1009572</v>
      </c>
      <c r="D70619" s="26">
        <v>462398</v>
      </c>
    </row>
    <row r="70620" spans="1:4" x14ac:dyDescent="0.2">
      <c r="A70620" s="23" t="s">
        <v>1</v>
      </c>
      <c r="B70620" s="25">
        <v>1068133</v>
      </c>
      <c r="C70620" s="25">
        <v>1009572</v>
      </c>
      <c r="D70620" s="26">
        <v>232415</v>
      </c>
    </row>
    <row r="70621" spans="1:4" x14ac:dyDescent="0.2">
      <c r="A70621" s="23" t="s">
        <v>1</v>
      </c>
      <c r="B70621" s="25">
        <v>1068134</v>
      </c>
      <c r="C70621" s="25">
        <v>1009572</v>
      </c>
      <c r="D70621" s="26">
        <v>202708</v>
      </c>
    </row>
    <row r="70622" spans="1:4" x14ac:dyDescent="0.2">
      <c r="A70622" s="23" t="s">
        <v>1</v>
      </c>
      <c r="B70622" s="25">
        <v>1068135</v>
      </c>
      <c r="C70622" s="25">
        <v>1009572</v>
      </c>
      <c r="D70622" s="26">
        <v>269853</v>
      </c>
    </row>
    <row r="70623" spans="1:4" x14ac:dyDescent="0.2">
      <c r="A70623" s="23" t="s">
        <v>1</v>
      </c>
      <c r="B70623" s="25">
        <v>1068138</v>
      </c>
      <c r="C70623" s="25">
        <v>1009572</v>
      </c>
      <c r="D70623" s="26">
        <v>213660</v>
      </c>
    </row>
    <row r="70624" spans="1:4" x14ac:dyDescent="0.2">
      <c r="A70624" s="23" t="s">
        <v>1</v>
      </c>
      <c r="B70624" s="25">
        <v>1068140</v>
      </c>
      <c r="C70624" s="25">
        <v>1009572</v>
      </c>
      <c r="D70624" s="26">
        <v>107436</v>
      </c>
    </row>
    <row r="70625" spans="1:4" x14ac:dyDescent="0.2">
      <c r="A70625" s="23" t="s">
        <v>1</v>
      </c>
      <c r="B70625" s="25">
        <v>1068142</v>
      </c>
      <c r="C70625" s="25">
        <v>1009572</v>
      </c>
      <c r="D70625" s="26">
        <v>121085</v>
      </c>
    </row>
    <row r="70626" spans="1:4" x14ac:dyDescent="0.2">
      <c r="A70626" s="23" t="s">
        <v>1</v>
      </c>
      <c r="B70626" s="25">
        <v>1068151</v>
      </c>
      <c r="C70626" s="25">
        <v>1009572</v>
      </c>
      <c r="D70626" s="26">
        <v>331846</v>
      </c>
    </row>
    <row r="70627" spans="1:4" x14ac:dyDescent="0.2">
      <c r="A70627" s="23" t="s">
        <v>1</v>
      </c>
      <c r="B70627" s="25">
        <v>1068157</v>
      </c>
      <c r="C70627" s="25">
        <v>1009572</v>
      </c>
      <c r="D70627" s="26">
        <v>116723</v>
      </c>
    </row>
    <row r="70628" spans="1:4" x14ac:dyDescent="0.2">
      <c r="A70628" s="23" t="s">
        <v>1</v>
      </c>
      <c r="B70628" s="25">
        <v>1068159</v>
      </c>
      <c r="C70628" s="25">
        <v>1009572</v>
      </c>
      <c r="D70628" s="26">
        <v>193935</v>
      </c>
    </row>
    <row r="70629" spans="1:4" x14ac:dyDescent="0.2">
      <c r="A70629" s="23" t="s">
        <v>1</v>
      </c>
      <c r="B70629" s="25">
        <v>1068178</v>
      </c>
      <c r="C70629" s="25">
        <v>1009572</v>
      </c>
      <c r="D70629" s="26">
        <v>177139</v>
      </c>
    </row>
    <row r="70630" spans="1:4" x14ac:dyDescent="0.2">
      <c r="A70630" s="23" t="s">
        <v>1</v>
      </c>
      <c r="B70630" s="25">
        <v>1068187</v>
      </c>
      <c r="C70630" s="25">
        <v>1009572</v>
      </c>
      <c r="D70630" s="26">
        <v>100771</v>
      </c>
    </row>
    <row r="70631" spans="1:4" x14ac:dyDescent="0.2">
      <c r="A70631" s="23" t="s">
        <v>1</v>
      </c>
      <c r="B70631" s="25">
        <v>1068192</v>
      </c>
      <c r="C70631" s="25">
        <v>1009572</v>
      </c>
      <c r="D70631" s="26">
        <v>157971</v>
      </c>
    </row>
    <row r="70632" spans="1:4" x14ac:dyDescent="0.2">
      <c r="A70632" s="23" t="s">
        <v>1</v>
      </c>
      <c r="B70632" s="25">
        <v>1068207</v>
      </c>
      <c r="C70632" s="25">
        <v>1009572</v>
      </c>
      <c r="D70632" s="26">
        <v>159388</v>
      </c>
    </row>
    <row r="70633" spans="1:4" x14ac:dyDescent="0.2">
      <c r="A70633" s="23" t="s">
        <v>1</v>
      </c>
      <c r="B70633" s="25">
        <v>1068210</v>
      </c>
      <c r="C70633" s="25">
        <v>1009572</v>
      </c>
      <c r="D70633" s="26">
        <v>89515</v>
      </c>
    </row>
    <row r="70634" spans="1:4" x14ac:dyDescent="0.2">
      <c r="A70634" s="23" t="s">
        <v>1</v>
      </c>
      <c r="B70634" s="25">
        <v>1068227</v>
      </c>
      <c r="C70634" s="25">
        <v>1009572</v>
      </c>
      <c r="D70634" s="26">
        <v>112649</v>
      </c>
    </row>
    <row r="70635" spans="1:4" x14ac:dyDescent="0.2">
      <c r="A70635" s="23" t="s">
        <v>1</v>
      </c>
      <c r="B70635" s="25">
        <v>1068232</v>
      </c>
      <c r="C70635" s="25">
        <v>1009572</v>
      </c>
      <c r="D70635" s="26">
        <v>72835</v>
      </c>
    </row>
    <row r="70636" spans="1:4" x14ac:dyDescent="0.2">
      <c r="A70636" s="23" t="s">
        <v>1</v>
      </c>
      <c r="B70636" s="25">
        <v>1068249</v>
      </c>
      <c r="C70636" s="25">
        <v>1009572</v>
      </c>
      <c r="D70636" s="26">
        <v>58613</v>
      </c>
    </row>
    <row r="70637" spans="1:4" x14ac:dyDescent="0.2">
      <c r="A70637" s="23" t="s">
        <v>1</v>
      </c>
      <c r="B70637" s="25">
        <v>1068257</v>
      </c>
      <c r="C70637" s="25">
        <v>1009572</v>
      </c>
      <c r="D70637" s="26">
        <v>307153</v>
      </c>
    </row>
    <row r="70638" spans="1:4" x14ac:dyDescent="0.2">
      <c r="A70638" s="23" t="s">
        <v>1</v>
      </c>
      <c r="B70638" s="25">
        <v>1068258</v>
      </c>
      <c r="C70638" s="25">
        <v>1009572</v>
      </c>
      <c r="D70638" s="26">
        <v>285571</v>
      </c>
    </row>
    <row r="70639" spans="1:4" x14ac:dyDescent="0.2">
      <c r="A70639" s="23" t="s">
        <v>1</v>
      </c>
      <c r="B70639" s="25">
        <v>1068267</v>
      </c>
      <c r="C70639" s="25">
        <v>1009572</v>
      </c>
      <c r="D70639" s="26">
        <v>110948</v>
      </c>
    </row>
    <row r="70640" spans="1:4" x14ac:dyDescent="0.2">
      <c r="A70640" s="23" t="s">
        <v>1</v>
      </c>
      <c r="B70640" s="25">
        <v>1068272</v>
      </c>
      <c r="C70640" s="25">
        <v>1009572</v>
      </c>
      <c r="D70640" s="26">
        <v>57819</v>
      </c>
    </row>
    <row r="70641" spans="1:4" x14ac:dyDescent="0.2">
      <c r="A70641" s="23" t="s">
        <v>1</v>
      </c>
      <c r="B70641" s="25">
        <v>1068277</v>
      </c>
      <c r="C70641" s="25">
        <v>1009572</v>
      </c>
      <c r="D70641" s="26">
        <v>224257</v>
      </c>
    </row>
    <row r="70642" spans="1:4" x14ac:dyDescent="0.2">
      <c r="A70642" s="23" t="s">
        <v>1</v>
      </c>
      <c r="B70642" s="25">
        <v>1068285</v>
      </c>
      <c r="C70642" s="25">
        <v>1009572</v>
      </c>
      <c r="D70642" s="26">
        <v>176413</v>
      </c>
    </row>
    <row r="70643" spans="1:4" x14ac:dyDescent="0.2">
      <c r="A70643" s="23" t="s">
        <v>1</v>
      </c>
      <c r="B70643" s="25">
        <v>1068294</v>
      </c>
      <c r="C70643" s="25">
        <v>1009572</v>
      </c>
      <c r="D70643" s="26">
        <v>212730</v>
      </c>
    </row>
    <row r="70644" spans="1:4" x14ac:dyDescent="0.2">
      <c r="A70644" s="23" t="s">
        <v>1</v>
      </c>
      <c r="B70644" s="25">
        <v>1068295</v>
      </c>
      <c r="C70644" s="25">
        <v>1009572</v>
      </c>
      <c r="D70644" s="26">
        <v>71720</v>
      </c>
    </row>
    <row r="70645" spans="1:4" x14ac:dyDescent="0.2">
      <c r="A70645" s="23" t="s">
        <v>1</v>
      </c>
      <c r="B70645" s="25">
        <v>1068297</v>
      </c>
      <c r="C70645" s="25">
        <v>1009572</v>
      </c>
      <c r="D70645" s="26">
        <v>121661</v>
      </c>
    </row>
    <row r="70646" spans="1:4" x14ac:dyDescent="0.2">
      <c r="A70646" s="23" t="s">
        <v>1</v>
      </c>
      <c r="B70646" s="25">
        <v>1068298</v>
      </c>
      <c r="C70646" s="25">
        <v>1009572</v>
      </c>
      <c r="D70646" s="26">
        <v>111775</v>
      </c>
    </row>
    <row r="70647" spans="1:4" x14ac:dyDescent="0.2">
      <c r="A70647" s="23" t="s">
        <v>1</v>
      </c>
      <c r="B70647" s="25">
        <v>1068309</v>
      </c>
      <c r="C70647" s="25">
        <v>1009572</v>
      </c>
      <c r="D70647" s="26">
        <v>103821</v>
      </c>
    </row>
    <row r="70648" spans="1:4" x14ac:dyDescent="0.2">
      <c r="A70648" s="23" t="s">
        <v>1</v>
      </c>
      <c r="B70648" s="25">
        <v>1068311</v>
      </c>
      <c r="C70648" s="25">
        <v>1009572</v>
      </c>
      <c r="D70648" s="26">
        <v>59238</v>
      </c>
    </row>
    <row r="70649" spans="1:4" x14ac:dyDescent="0.2">
      <c r="A70649" s="23" t="s">
        <v>1</v>
      </c>
      <c r="B70649" s="25">
        <v>1068313</v>
      </c>
      <c r="C70649" s="25">
        <v>1009572</v>
      </c>
      <c r="D70649" s="26">
        <v>134005</v>
      </c>
    </row>
    <row r="70650" spans="1:4" x14ac:dyDescent="0.2">
      <c r="A70650" s="23" t="s">
        <v>1</v>
      </c>
      <c r="B70650" s="25">
        <v>1068318</v>
      </c>
      <c r="C70650" s="25">
        <v>1009572</v>
      </c>
      <c r="D70650" s="26">
        <v>77554</v>
      </c>
    </row>
    <row r="70651" spans="1:4" x14ac:dyDescent="0.2">
      <c r="A70651" s="23" t="s">
        <v>1</v>
      </c>
      <c r="B70651" s="25">
        <v>1068324</v>
      </c>
      <c r="C70651" s="25">
        <v>1009572</v>
      </c>
      <c r="D70651" s="26">
        <v>71431</v>
      </c>
    </row>
    <row r="70652" spans="1:4" x14ac:dyDescent="0.2">
      <c r="A70652" s="23" t="s">
        <v>1</v>
      </c>
      <c r="B70652" s="25">
        <v>1068325</v>
      </c>
      <c r="C70652" s="25">
        <v>1009572</v>
      </c>
      <c r="D70652" s="26">
        <v>143657</v>
      </c>
    </row>
    <row r="70653" spans="1:4" x14ac:dyDescent="0.2">
      <c r="A70653" s="23" t="s">
        <v>1</v>
      </c>
      <c r="B70653" s="25">
        <v>1068329</v>
      </c>
      <c r="C70653" s="25">
        <v>1009572</v>
      </c>
      <c r="D70653" s="26">
        <v>99790</v>
      </c>
    </row>
    <row r="70654" spans="1:4" x14ac:dyDescent="0.2">
      <c r="A70654" s="23" t="s">
        <v>1</v>
      </c>
      <c r="B70654" s="25">
        <v>1068333</v>
      </c>
      <c r="C70654" s="25">
        <v>1009572</v>
      </c>
      <c r="D70654" s="26">
        <v>86934</v>
      </c>
    </row>
    <row r="70655" spans="1:4" x14ac:dyDescent="0.2">
      <c r="A70655" s="23" t="s">
        <v>1</v>
      </c>
      <c r="B70655" s="25">
        <v>1068335</v>
      </c>
      <c r="C70655" s="25">
        <v>1009572</v>
      </c>
      <c r="D70655" s="26">
        <v>117579</v>
      </c>
    </row>
    <row r="70656" spans="1:4" x14ac:dyDescent="0.2">
      <c r="A70656" s="23" t="s">
        <v>1</v>
      </c>
      <c r="B70656" s="25">
        <v>1068337</v>
      </c>
      <c r="C70656" s="25">
        <v>1009572</v>
      </c>
      <c r="D70656" s="26">
        <v>64568</v>
      </c>
    </row>
    <row r="70657" spans="1:4" x14ac:dyDescent="0.2">
      <c r="A70657" s="23" t="s">
        <v>1</v>
      </c>
      <c r="B70657" s="25">
        <v>1068338</v>
      </c>
      <c r="C70657" s="25">
        <v>1009572</v>
      </c>
      <c r="D70657" s="26">
        <v>84376</v>
      </c>
    </row>
    <row r="70658" spans="1:4" x14ac:dyDescent="0.2">
      <c r="A70658" s="23" t="s">
        <v>1</v>
      </c>
      <c r="B70658" s="25">
        <v>1068342</v>
      </c>
      <c r="C70658" s="25">
        <v>1009572</v>
      </c>
      <c r="D70658" s="26">
        <v>64267</v>
      </c>
    </row>
    <row r="70659" spans="1:4" x14ac:dyDescent="0.2">
      <c r="A70659" s="23" t="s">
        <v>1</v>
      </c>
      <c r="B70659" s="25">
        <v>1068344</v>
      </c>
      <c r="C70659" s="25">
        <v>1009572</v>
      </c>
      <c r="D70659" s="26">
        <v>100033</v>
      </c>
    </row>
    <row r="70660" spans="1:4" x14ac:dyDescent="0.2">
      <c r="A70660" s="23" t="s">
        <v>1</v>
      </c>
      <c r="B70660" s="25">
        <v>1068350</v>
      </c>
      <c r="C70660" s="25">
        <v>1009572</v>
      </c>
      <c r="D70660" s="26">
        <v>102271</v>
      </c>
    </row>
    <row r="70661" spans="1:4" x14ac:dyDescent="0.2">
      <c r="A70661" s="23" t="s">
        <v>1</v>
      </c>
      <c r="B70661" s="25">
        <v>1068351</v>
      </c>
      <c r="C70661" s="25">
        <v>1009572</v>
      </c>
      <c r="D70661" s="26">
        <v>176852</v>
      </c>
    </row>
    <row r="70662" spans="1:4" x14ac:dyDescent="0.2">
      <c r="A70662" s="23" t="s">
        <v>1</v>
      </c>
      <c r="B70662" s="25">
        <v>1068356</v>
      </c>
      <c r="C70662" s="25">
        <v>1009572</v>
      </c>
      <c r="D70662" s="26">
        <v>123166</v>
      </c>
    </row>
    <row r="70663" spans="1:4" x14ac:dyDescent="0.2">
      <c r="A70663" s="23" t="s">
        <v>1</v>
      </c>
      <c r="B70663" s="25">
        <v>1068357</v>
      </c>
      <c r="C70663" s="25">
        <v>1009572</v>
      </c>
      <c r="D70663" s="26">
        <v>224396</v>
      </c>
    </row>
    <row r="70664" spans="1:4" x14ac:dyDescent="0.2">
      <c r="A70664" s="23" t="s">
        <v>1</v>
      </c>
      <c r="B70664" s="25">
        <v>1068358</v>
      </c>
      <c r="C70664" s="25">
        <v>1009572</v>
      </c>
      <c r="D70664" s="26">
        <v>169321</v>
      </c>
    </row>
    <row r="70665" spans="1:4" x14ac:dyDescent="0.2">
      <c r="A70665" s="23" t="s">
        <v>1</v>
      </c>
      <c r="B70665" s="25">
        <v>1068366</v>
      </c>
      <c r="C70665" s="25">
        <v>1009572</v>
      </c>
      <c r="D70665" s="26">
        <v>140683</v>
      </c>
    </row>
    <row r="70666" spans="1:4" x14ac:dyDescent="0.2">
      <c r="A70666" s="23" t="s">
        <v>1</v>
      </c>
      <c r="B70666" s="25">
        <v>1068370</v>
      </c>
      <c r="C70666" s="25">
        <v>1009572</v>
      </c>
      <c r="D70666" s="26">
        <v>78553</v>
      </c>
    </row>
    <row r="70667" spans="1:4" x14ac:dyDescent="0.2">
      <c r="A70667" s="23" t="s">
        <v>1</v>
      </c>
      <c r="B70667" s="25">
        <v>1068373</v>
      </c>
      <c r="C70667" s="25">
        <v>1009572</v>
      </c>
      <c r="D70667" s="26">
        <v>149250</v>
      </c>
    </row>
    <row r="70668" spans="1:4" x14ac:dyDescent="0.2">
      <c r="A70668" s="23" t="s">
        <v>1</v>
      </c>
      <c r="B70668" s="25">
        <v>1068382</v>
      </c>
      <c r="C70668" s="25">
        <v>1009572</v>
      </c>
      <c r="D70668" s="26">
        <v>36315</v>
      </c>
    </row>
    <row r="70669" spans="1:4" x14ac:dyDescent="0.2">
      <c r="A70669" s="23" t="s">
        <v>1</v>
      </c>
      <c r="B70669" s="25">
        <v>1068384</v>
      </c>
      <c r="C70669" s="25">
        <v>1009572</v>
      </c>
      <c r="D70669" s="26">
        <v>207145</v>
      </c>
    </row>
    <row r="70670" spans="1:4" x14ac:dyDescent="0.2">
      <c r="A70670" s="23" t="s">
        <v>1</v>
      </c>
      <c r="B70670" s="25">
        <v>1068392</v>
      </c>
      <c r="C70670" s="25">
        <v>1009572</v>
      </c>
      <c r="D70670" s="26">
        <v>124170</v>
      </c>
    </row>
    <row r="70671" spans="1:4" x14ac:dyDescent="0.2">
      <c r="A70671" s="23" t="s">
        <v>1</v>
      </c>
      <c r="B70671" s="25">
        <v>1068403</v>
      </c>
      <c r="C70671" s="25">
        <v>1009572</v>
      </c>
      <c r="D70671" s="26">
        <v>111287</v>
      </c>
    </row>
    <row r="70672" spans="1:4" x14ac:dyDescent="0.2">
      <c r="A70672" s="23" t="s">
        <v>1</v>
      </c>
      <c r="B70672" s="25">
        <v>1068409</v>
      </c>
      <c r="C70672" s="25">
        <v>1009572</v>
      </c>
      <c r="D70672" s="26">
        <v>135848</v>
      </c>
    </row>
    <row r="70673" spans="1:4" x14ac:dyDescent="0.2">
      <c r="A70673" s="23" t="s">
        <v>1</v>
      </c>
      <c r="B70673" s="25">
        <v>1068410</v>
      </c>
      <c r="C70673" s="25">
        <v>1009572</v>
      </c>
      <c r="D70673" s="26">
        <v>194453</v>
      </c>
    </row>
    <row r="70674" spans="1:4" x14ac:dyDescent="0.2">
      <c r="A70674" s="23" t="s">
        <v>1</v>
      </c>
      <c r="B70674" s="25">
        <v>1068417</v>
      </c>
      <c r="C70674" s="25">
        <v>1009572</v>
      </c>
      <c r="D70674" s="26">
        <v>111449</v>
      </c>
    </row>
    <row r="70675" spans="1:4" x14ac:dyDescent="0.2">
      <c r="A70675" s="23" t="s">
        <v>1</v>
      </c>
      <c r="B70675" s="25">
        <v>1068421</v>
      </c>
      <c r="C70675" s="25">
        <v>1009572</v>
      </c>
      <c r="D70675" s="26">
        <v>195351</v>
      </c>
    </row>
    <row r="70676" spans="1:4" x14ac:dyDescent="0.2">
      <c r="A70676" s="23" t="s">
        <v>1</v>
      </c>
      <c r="B70676" s="25">
        <v>1068423</v>
      </c>
      <c r="C70676" s="25">
        <v>1009572</v>
      </c>
      <c r="D70676" s="26">
        <v>154320</v>
      </c>
    </row>
    <row r="70677" spans="1:4" x14ac:dyDescent="0.2">
      <c r="A70677" s="23" t="s">
        <v>1</v>
      </c>
      <c r="B70677" s="25">
        <v>1068427</v>
      </c>
      <c r="C70677" s="25">
        <v>1009572</v>
      </c>
      <c r="D70677" s="26">
        <v>178928</v>
      </c>
    </row>
    <row r="70678" spans="1:4" x14ac:dyDescent="0.2">
      <c r="A70678" s="23" t="s">
        <v>1</v>
      </c>
      <c r="B70678" s="25">
        <v>1068456</v>
      </c>
      <c r="C70678" s="25">
        <v>1009572</v>
      </c>
      <c r="D70678" s="26">
        <v>143089</v>
      </c>
    </row>
    <row r="70679" spans="1:4" x14ac:dyDescent="0.2">
      <c r="A70679" s="23" t="s">
        <v>1</v>
      </c>
      <c r="B70679" s="25">
        <v>1068459</v>
      </c>
      <c r="C70679" s="25">
        <v>1009572</v>
      </c>
      <c r="D70679" s="26">
        <v>218790</v>
      </c>
    </row>
    <row r="70680" spans="1:4" x14ac:dyDescent="0.2">
      <c r="A70680" s="23" t="s">
        <v>1</v>
      </c>
      <c r="B70680" s="25">
        <v>1068465</v>
      </c>
      <c r="C70680" s="25">
        <v>1009572</v>
      </c>
      <c r="D70680" s="26">
        <v>258479</v>
      </c>
    </row>
    <row r="70681" spans="1:4" x14ac:dyDescent="0.2">
      <c r="A70681" s="23" t="s">
        <v>1</v>
      </c>
      <c r="B70681" s="25">
        <v>1068470</v>
      </c>
      <c r="C70681" s="25">
        <v>1009572</v>
      </c>
      <c r="D70681" s="26">
        <v>274613</v>
      </c>
    </row>
    <row r="70682" spans="1:4" x14ac:dyDescent="0.2">
      <c r="A70682" s="23" t="s">
        <v>1</v>
      </c>
      <c r="B70682" s="25">
        <v>1068489</v>
      </c>
      <c r="C70682" s="25">
        <v>1009572</v>
      </c>
      <c r="D70682" s="26">
        <v>98773</v>
      </c>
    </row>
    <row r="70683" spans="1:4" x14ac:dyDescent="0.2">
      <c r="A70683" s="23" t="s">
        <v>1</v>
      </c>
      <c r="B70683" s="25">
        <v>1068500</v>
      </c>
      <c r="C70683" s="25">
        <v>1009572</v>
      </c>
      <c r="D70683" s="26">
        <v>217171</v>
      </c>
    </row>
    <row r="70684" spans="1:4" x14ac:dyDescent="0.2">
      <c r="A70684" s="23" t="s">
        <v>1</v>
      </c>
      <c r="B70684" s="25">
        <v>1068501</v>
      </c>
      <c r="C70684" s="25">
        <v>1009572</v>
      </c>
      <c r="D70684" s="26">
        <v>110119</v>
      </c>
    </row>
    <row r="70685" spans="1:4" x14ac:dyDescent="0.2">
      <c r="A70685" s="23" t="s">
        <v>1</v>
      </c>
      <c r="B70685" s="25">
        <v>1068534</v>
      </c>
      <c r="C70685" s="25">
        <v>1009572</v>
      </c>
      <c r="D70685" s="26">
        <v>139511</v>
      </c>
    </row>
    <row r="70686" spans="1:4" x14ac:dyDescent="0.2">
      <c r="A70686" s="23" t="s">
        <v>1</v>
      </c>
      <c r="B70686" s="25">
        <v>1068540</v>
      </c>
      <c r="C70686" s="25">
        <v>1009572</v>
      </c>
      <c r="D70686" s="26">
        <v>105807</v>
      </c>
    </row>
    <row r="70687" spans="1:4" x14ac:dyDescent="0.2">
      <c r="A70687" s="23" t="s">
        <v>1</v>
      </c>
      <c r="B70687" s="25">
        <v>1068541</v>
      </c>
      <c r="C70687" s="25">
        <v>1009572</v>
      </c>
      <c r="D70687" s="26">
        <v>251820</v>
      </c>
    </row>
    <row r="70688" spans="1:4" x14ac:dyDescent="0.2">
      <c r="A70688" s="23" t="s">
        <v>1</v>
      </c>
      <c r="B70688" s="25">
        <v>1068544</v>
      </c>
      <c r="C70688" s="25">
        <v>1009572</v>
      </c>
      <c r="D70688" s="26">
        <v>354672</v>
      </c>
    </row>
    <row r="70689" spans="1:4" x14ac:dyDescent="0.2">
      <c r="A70689" s="23" t="s">
        <v>1</v>
      </c>
      <c r="B70689" s="25">
        <v>1068549</v>
      </c>
      <c r="C70689" s="25">
        <v>1009572</v>
      </c>
      <c r="D70689" s="26">
        <v>202202</v>
      </c>
    </row>
    <row r="70690" spans="1:4" x14ac:dyDescent="0.2">
      <c r="A70690" s="23" t="s">
        <v>1</v>
      </c>
      <c r="B70690" s="25">
        <v>1068560</v>
      </c>
      <c r="C70690" s="25">
        <v>1009572</v>
      </c>
      <c r="D70690" s="26">
        <v>124466</v>
      </c>
    </row>
    <row r="70691" spans="1:4" x14ac:dyDescent="0.2">
      <c r="A70691" s="23" t="s">
        <v>1</v>
      </c>
      <c r="B70691" s="25">
        <v>1068568</v>
      </c>
      <c r="C70691" s="25">
        <v>1009572</v>
      </c>
      <c r="D70691" s="26">
        <v>146296</v>
      </c>
    </row>
    <row r="70692" spans="1:4" x14ac:dyDescent="0.2">
      <c r="A70692" s="23" t="s">
        <v>1</v>
      </c>
      <c r="B70692" s="25">
        <v>1068572</v>
      </c>
      <c r="C70692" s="25">
        <v>1009572</v>
      </c>
      <c r="D70692" s="26">
        <v>57751</v>
      </c>
    </row>
    <row r="70693" spans="1:4" x14ac:dyDescent="0.2">
      <c r="A70693" s="23" t="s">
        <v>1</v>
      </c>
      <c r="B70693" s="25">
        <v>1068585</v>
      </c>
      <c r="C70693" s="25">
        <v>1009572</v>
      </c>
      <c r="D70693" s="26">
        <v>167562</v>
      </c>
    </row>
    <row r="70694" spans="1:4" x14ac:dyDescent="0.2">
      <c r="A70694" s="23" t="s">
        <v>1</v>
      </c>
      <c r="B70694" s="25">
        <v>1068586</v>
      </c>
      <c r="C70694" s="25">
        <v>1009572</v>
      </c>
      <c r="D70694" s="26">
        <v>81622</v>
      </c>
    </row>
    <row r="70695" spans="1:4" x14ac:dyDescent="0.2">
      <c r="A70695" s="23" t="s">
        <v>1</v>
      </c>
      <c r="B70695" s="25">
        <v>1068614</v>
      </c>
      <c r="C70695" s="25">
        <v>1009572</v>
      </c>
      <c r="D70695" s="26">
        <v>99404</v>
      </c>
    </row>
    <row r="70696" spans="1:4" x14ac:dyDescent="0.2">
      <c r="A70696" s="23" t="s">
        <v>1</v>
      </c>
      <c r="B70696" s="25">
        <v>1068615</v>
      </c>
      <c r="C70696" s="25">
        <v>1009572</v>
      </c>
      <c r="D70696" s="26">
        <v>124045</v>
      </c>
    </row>
    <row r="70697" spans="1:4" x14ac:dyDescent="0.2">
      <c r="A70697" s="23" t="s">
        <v>1</v>
      </c>
      <c r="B70697" s="25">
        <v>1068621</v>
      </c>
      <c r="C70697" s="25">
        <v>1009572</v>
      </c>
      <c r="D70697" s="26">
        <v>257686</v>
      </c>
    </row>
    <row r="70698" spans="1:4" x14ac:dyDescent="0.2">
      <c r="A70698" s="23" t="s">
        <v>1</v>
      </c>
      <c r="B70698" s="25">
        <v>1068622</v>
      </c>
      <c r="C70698" s="25">
        <v>1009572</v>
      </c>
      <c r="D70698" s="26">
        <v>87803</v>
      </c>
    </row>
    <row r="70699" spans="1:4" x14ac:dyDescent="0.2">
      <c r="A70699" s="23" t="s">
        <v>1</v>
      </c>
      <c r="B70699" s="25">
        <v>1068624</v>
      </c>
      <c r="C70699" s="25">
        <v>1009572</v>
      </c>
      <c r="D70699" s="26">
        <v>189089</v>
      </c>
    </row>
    <row r="70700" spans="1:4" x14ac:dyDescent="0.2">
      <c r="A70700" s="23" t="s">
        <v>1</v>
      </c>
      <c r="B70700" s="25">
        <v>1068632</v>
      </c>
      <c r="C70700" s="25">
        <v>1009572</v>
      </c>
      <c r="D70700" s="26">
        <v>97662</v>
      </c>
    </row>
    <row r="70701" spans="1:4" x14ac:dyDescent="0.2">
      <c r="A70701" s="23" t="s">
        <v>1</v>
      </c>
      <c r="B70701" s="25">
        <v>1068633</v>
      </c>
      <c r="C70701" s="25">
        <v>1009572</v>
      </c>
      <c r="D70701" s="26">
        <v>239740</v>
      </c>
    </row>
    <row r="70702" spans="1:4" x14ac:dyDescent="0.2">
      <c r="A70702" s="23" t="s">
        <v>1</v>
      </c>
      <c r="B70702" s="25">
        <v>1068637</v>
      </c>
      <c r="C70702" s="25">
        <v>1009572</v>
      </c>
      <c r="D70702" s="26">
        <v>154824</v>
      </c>
    </row>
    <row r="70703" spans="1:4" x14ac:dyDescent="0.2">
      <c r="A70703" s="23" t="s">
        <v>1</v>
      </c>
      <c r="B70703" s="25">
        <v>1068642</v>
      </c>
      <c r="C70703" s="25">
        <v>1009572</v>
      </c>
      <c r="D70703" s="26">
        <v>138378</v>
      </c>
    </row>
    <row r="70704" spans="1:4" x14ac:dyDescent="0.2">
      <c r="A70704" s="23" t="s">
        <v>1</v>
      </c>
      <c r="B70704" s="25">
        <v>1068666</v>
      </c>
      <c r="C70704" s="25">
        <v>1009572</v>
      </c>
      <c r="D70704" s="26">
        <v>104046</v>
      </c>
    </row>
    <row r="70705" spans="1:4" x14ac:dyDescent="0.2">
      <c r="A70705" s="23" t="s">
        <v>1</v>
      </c>
      <c r="B70705" s="25">
        <v>1068672</v>
      </c>
      <c r="C70705" s="25">
        <v>1009572</v>
      </c>
      <c r="D70705" s="26">
        <v>77829</v>
      </c>
    </row>
    <row r="70706" spans="1:4" x14ac:dyDescent="0.2">
      <c r="A70706" s="23" t="s">
        <v>1</v>
      </c>
      <c r="B70706" s="25">
        <v>1068681</v>
      </c>
      <c r="C70706" s="25">
        <v>1009572</v>
      </c>
      <c r="D70706" s="26">
        <v>216241</v>
      </c>
    </row>
    <row r="70707" spans="1:4" x14ac:dyDescent="0.2">
      <c r="A70707" s="23" t="s">
        <v>1</v>
      </c>
      <c r="B70707" s="25">
        <v>1068750</v>
      </c>
      <c r="C70707" s="25">
        <v>1009572</v>
      </c>
      <c r="D70707" s="26">
        <v>198090</v>
      </c>
    </row>
    <row r="70708" spans="1:4" x14ac:dyDescent="0.2">
      <c r="A70708" s="23" t="s">
        <v>1</v>
      </c>
      <c r="B70708" s="25">
        <v>1068756</v>
      </c>
      <c r="C70708" s="25">
        <v>1009572</v>
      </c>
      <c r="D70708" s="26">
        <v>111892</v>
      </c>
    </row>
    <row r="70709" spans="1:4" x14ac:dyDescent="0.2">
      <c r="A70709" s="23" t="s">
        <v>1</v>
      </c>
      <c r="B70709" s="25">
        <v>1068757</v>
      </c>
      <c r="C70709" s="25">
        <v>1009572</v>
      </c>
      <c r="D70709" s="26">
        <v>175439</v>
      </c>
    </row>
    <row r="70710" spans="1:4" x14ac:dyDescent="0.2">
      <c r="A70710" s="23" t="s">
        <v>1</v>
      </c>
      <c r="B70710" s="25">
        <v>1068775</v>
      </c>
      <c r="C70710" s="25">
        <v>1009572</v>
      </c>
      <c r="D70710" s="26">
        <v>40328</v>
      </c>
    </row>
    <row r="70711" spans="1:4" x14ac:dyDescent="0.2">
      <c r="A70711" s="23" t="s">
        <v>1</v>
      </c>
      <c r="B70711" s="25">
        <v>1068809</v>
      </c>
      <c r="C70711" s="25">
        <v>1009572</v>
      </c>
      <c r="D70711" s="26">
        <v>194361</v>
      </c>
    </row>
    <row r="70712" spans="1:4" x14ac:dyDescent="0.2">
      <c r="A70712" s="23" t="s">
        <v>1</v>
      </c>
      <c r="B70712" s="25">
        <v>1068812</v>
      </c>
      <c r="C70712" s="25">
        <v>1009572</v>
      </c>
      <c r="D70712" s="26">
        <v>278829</v>
      </c>
    </row>
    <row r="70713" spans="1:4" x14ac:dyDescent="0.2">
      <c r="A70713" s="23" t="s">
        <v>1</v>
      </c>
      <c r="B70713" s="25">
        <v>1068889</v>
      </c>
      <c r="C70713" s="25">
        <v>1009572</v>
      </c>
      <c r="D70713" s="26">
        <v>193474</v>
      </c>
    </row>
    <row r="70714" spans="1:4" x14ac:dyDescent="0.2">
      <c r="A70714" s="23" t="s">
        <v>1</v>
      </c>
      <c r="B70714" s="25">
        <v>1068892</v>
      </c>
      <c r="C70714" s="25">
        <v>1009572</v>
      </c>
      <c r="D70714" s="26">
        <v>632951</v>
      </c>
    </row>
    <row r="70715" spans="1:4" x14ac:dyDescent="0.2">
      <c r="A70715" s="23" t="s">
        <v>1</v>
      </c>
      <c r="B70715" s="25">
        <v>1068893</v>
      </c>
      <c r="C70715" s="25">
        <v>1009572</v>
      </c>
      <c r="D70715" s="26">
        <v>263700</v>
      </c>
    </row>
    <row r="70716" spans="1:4" x14ac:dyDescent="0.2">
      <c r="A70716" s="23" t="s">
        <v>1</v>
      </c>
      <c r="B70716" s="25">
        <v>1068894</v>
      </c>
      <c r="C70716" s="25">
        <v>1009572</v>
      </c>
      <c r="D70716" s="26">
        <v>153013</v>
      </c>
    </row>
    <row r="70717" spans="1:4" x14ac:dyDescent="0.2">
      <c r="A70717" s="23" t="s">
        <v>1</v>
      </c>
      <c r="B70717" s="25">
        <v>1068895</v>
      </c>
      <c r="C70717" s="25">
        <v>1009572</v>
      </c>
      <c r="D70717" s="26">
        <v>82274</v>
      </c>
    </row>
    <row r="70718" spans="1:4" x14ac:dyDescent="0.2">
      <c r="A70718" s="23" t="s">
        <v>1</v>
      </c>
      <c r="B70718" s="25">
        <v>1068900</v>
      </c>
      <c r="C70718" s="25">
        <v>1009572</v>
      </c>
      <c r="D70718" s="26">
        <v>126576</v>
      </c>
    </row>
    <row r="70719" spans="1:4" x14ac:dyDescent="0.2">
      <c r="A70719" s="23" t="s">
        <v>1</v>
      </c>
      <c r="B70719" s="25">
        <v>1068955</v>
      </c>
      <c r="C70719" s="25">
        <v>1009572</v>
      </c>
      <c r="D70719" s="26">
        <v>154427</v>
      </c>
    </row>
    <row r="70720" spans="1:4" x14ac:dyDescent="0.2">
      <c r="A70720" s="23" t="s">
        <v>1</v>
      </c>
      <c r="B70720" s="25">
        <v>1068960</v>
      </c>
      <c r="C70720" s="25">
        <v>1009572</v>
      </c>
      <c r="D70720" s="26">
        <v>218147</v>
      </c>
    </row>
    <row r="70721" spans="1:4" x14ac:dyDescent="0.2">
      <c r="A70721" s="23" t="s">
        <v>1</v>
      </c>
      <c r="B70721" s="25">
        <v>1069103</v>
      </c>
      <c r="C70721" s="25">
        <v>1009572</v>
      </c>
      <c r="D70721" s="26">
        <v>158465</v>
      </c>
    </row>
    <row r="70722" spans="1:4" x14ac:dyDescent="0.2">
      <c r="A70722" s="23" t="s">
        <v>1</v>
      </c>
      <c r="B70722" s="25">
        <v>1069104</v>
      </c>
      <c r="C70722" s="25">
        <v>1009572</v>
      </c>
      <c r="D70722" s="26">
        <v>132338</v>
      </c>
    </row>
    <row r="70723" spans="1:4" x14ac:dyDescent="0.2">
      <c r="A70723" s="23" t="s">
        <v>1</v>
      </c>
      <c r="B70723" s="25">
        <v>1069136</v>
      </c>
      <c r="C70723" s="25">
        <v>1009572</v>
      </c>
      <c r="D70723" s="26">
        <v>101143</v>
      </c>
    </row>
    <row r="70724" spans="1:4" x14ac:dyDescent="0.2">
      <c r="A70724" s="23" t="s">
        <v>1</v>
      </c>
      <c r="B70724" s="25">
        <v>1069143</v>
      </c>
      <c r="C70724" s="25">
        <v>1009572</v>
      </c>
      <c r="D70724" s="26">
        <v>242491</v>
      </c>
    </row>
    <row r="70725" spans="1:4" x14ac:dyDescent="0.2">
      <c r="A70725" s="23" t="s">
        <v>1</v>
      </c>
      <c r="B70725" s="25">
        <v>1069196</v>
      </c>
      <c r="C70725" s="25">
        <v>1009572</v>
      </c>
      <c r="D70725" s="26">
        <v>132521</v>
      </c>
    </row>
    <row r="70726" spans="1:4" x14ac:dyDescent="0.2">
      <c r="A70726" s="23" t="s">
        <v>1</v>
      </c>
      <c r="B70726" s="25">
        <v>1069206</v>
      </c>
      <c r="C70726" s="25">
        <v>1009572</v>
      </c>
      <c r="D70726" s="26">
        <v>102278</v>
      </c>
    </row>
    <row r="70727" spans="1:4" x14ac:dyDescent="0.2">
      <c r="A70727" s="23" t="s">
        <v>1</v>
      </c>
      <c r="B70727" s="25">
        <v>1069321</v>
      </c>
      <c r="C70727" s="25">
        <v>1009572</v>
      </c>
      <c r="D70727" s="26">
        <v>91480</v>
      </c>
    </row>
    <row r="70728" spans="1:4" x14ac:dyDescent="0.2">
      <c r="A70728" s="23" t="s">
        <v>1</v>
      </c>
      <c r="B70728" s="25">
        <v>1069322</v>
      </c>
      <c r="C70728" s="25">
        <v>1009572</v>
      </c>
      <c r="D70728" s="26">
        <v>125191</v>
      </c>
    </row>
    <row r="70729" spans="1:4" x14ac:dyDescent="0.2">
      <c r="A70729" s="23" t="s">
        <v>1</v>
      </c>
      <c r="B70729" s="25">
        <v>1069324</v>
      </c>
      <c r="C70729" s="25">
        <v>1009572</v>
      </c>
      <c r="D70729" s="26">
        <v>48357</v>
      </c>
    </row>
    <row r="70730" spans="1:4" x14ac:dyDescent="0.2">
      <c r="A70730" s="23" t="s">
        <v>1</v>
      </c>
      <c r="B70730" s="25">
        <v>1069330</v>
      </c>
      <c r="C70730" s="25">
        <v>1009572</v>
      </c>
      <c r="D70730" s="26">
        <v>75883</v>
      </c>
    </row>
    <row r="70731" spans="1:4" x14ac:dyDescent="0.2">
      <c r="A70731" s="23" t="s">
        <v>1</v>
      </c>
      <c r="B70731" s="25">
        <v>1069349</v>
      </c>
      <c r="C70731" s="25">
        <v>1009572</v>
      </c>
      <c r="D70731" s="26">
        <v>413737</v>
      </c>
    </row>
    <row r="70732" spans="1:4" x14ac:dyDescent="0.2">
      <c r="A70732" s="23" t="s">
        <v>1</v>
      </c>
      <c r="B70732" s="25">
        <v>1069424</v>
      </c>
      <c r="C70732" s="25">
        <v>1009572</v>
      </c>
      <c r="D70732" s="26">
        <v>116840</v>
      </c>
    </row>
    <row r="70733" spans="1:4" x14ac:dyDescent="0.2">
      <c r="A70733" s="23" t="s">
        <v>1</v>
      </c>
      <c r="B70733" s="25">
        <v>1069426</v>
      </c>
      <c r="C70733" s="25">
        <v>1009572</v>
      </c>
      <c r="D70733" s="26">
        <v>88064</v>
      </c>
    </row>
    <row r="70734" spans="1:4" x14ac:dyDescent="0.2">
      <c r="A70734" s="23" t="s">
        <v>1</v>
      </c>
      <c r="B70734" s="25">
        <v>1069460</v>
      </c>
      <c r="C70734" s="25">
        <v>1009572</v>
      </c>
      <c r="D70734" s="26">
        <v>65832</v>
      </c>
    </row>
    <row r="70735" spans="1:4" x14ac:dyDescent="0.2">
      <c r="A70735" s="23" t="s">
        <v>1</v>
      </c>
      <c r="B70735" s="25">
        <v>1069462</v>
      </c>
      <c r="C70735" s="25">
        <v>1009572</v>
      </c>
      <c r="D70735" s="26">
        <v>208979</v>
      </c>
    </row>
    <row r="70736" spans="1:4" x14ac:dyDescent="0.2">
      <c r="A70736" s="23" t="s">
        <v>1</v>
      </c>
      <c r="B70736" s="25">
        <v>1069472</v>
      </c>
      <c r="C70736" s="25">
        <v>1009572</v>
      </c>
      <c r="D70736" s="26">
        <v>239471</v>
      </c>
    </row>
    <row r="70737" spans="1:4" x14ac:dyDescent="0.2">
      <c r="A70737" s="23" t="s">
        <v>1</v>
      </c>
      <c r="B70737" s="25">
        <v>1069493</v>
      </c>
      <c r="C70737" s="25">
        <v>1009572</v>
      </c>
      <c r="D70737" s="26">
        <v>161901</v>
      </c>
    </row>
    <row r="70738" spans="1:4" x14ac:dyDescent="0.2">
      <c r="A70738" s="23" t="s">
        <v>1</v>
      </c>
      <c r="B70738" s="25">
        <v>1069496</v>
      </c>
      <c r="C70738" s="25">
        <v>1009572</v>
      </c>
      <c r="D70738" s="26">
        <v>108082</v>
      </c>
    </row>
    <row r="70739" spans="1:4" x14ac:dyDescent="0.2">
      <c r="A70739" s="23" t="s">
        <v>1</v>
      </c>
      <c r="B70739" s="25">
        <v>1069514</v>
      </c>
      <c r="C70739" s="25">
        <v>1009572</v>
      </c>
      <c r="D70739" s="26">
        <v>151797</v>
      </c>
    </row>
    <row r="70740" spans="1:4" x14ac:dyDescent="0.2">
      <c r="A70740" s="23" t="s">
        <v>1</v>
      </c>
      <c r="B70740" s="25">
        <v>1069522</v>
      </c>
      <c r="C70740" s="25">
        <v>1009572</v>
      </c>
      <c r="D70740" s="26">
        <v>174930</v>
      </c>
    </row>
    <row r="70741" spans="1:4" x14ac:dyDescent="0.2">
      <c r="A70741" s="23" t="s">
        <v>1</v>
      </c>
      <c r="B70741" s="25">
        <v>1069523</v>
      </c>
      <c r="C70741" s="25">
        <v>1009572</v>
      </c>
      <c r="D70741" s="26">
        <v>83960</v>
      </c>
    </row>
    <row r="70742" spans="1:4" x14ac:dyDescent="0.2">
      <c r="A70742" s="23" t="s">
        <v>1</v>
      </c>
      <c r="B70742" s="25">
        <v>1069526</v>
      </c>
      <c r="C70742" s="25">
        <v>1009572</v>
      </c>
      <c r="D70742" s="26">
        <v>211646</v>
      </c>
    </row>
    <row r="70743" spans="1:4" x14ac:dyDescent="0.2">
      <c r="A70743" s="23" t="s">
        <v>1</v>
      </c>
      <c r="B70743" s="25">
        <v>1069527</v>
      </c>
      <c r="C70743" s="25">
        <v>1009572</v>
      </c>
      <c r="D70743" s="26">
        <v>164318</v>
      </c>
    </row>
    <row r="70744" spans="1:4" x14ac:dyDescent="0.2">
      <c r="A70744" s="23" t="s">
        <v>1</v>
      </c>
      <c r="B70744" s="25">
        <v>1069541</v>
      </c>
      <c r="C70744" s="25">
        <v>1009572</v>
      </c>
      <c r="D70744" s="26">
        <v>280280</v>
      </c>
    </row>
    <row r="70745" spans="1:4" x14ac:dyDescent="0.2">
      <c r="A70745" s="23" t="s">
        <v>1</v>
      </c>
      <c r="B70745" s="25">
        <v>1069650</v>
      </c>
      <c r="C70745" s="25">
        <v>1009572</v>
      </c>
      <c r="D70745" s="26">
        <v>0</v>
      </c>
    </row>
    <row r="70746" spans="1:4" x14ac:dyDescent="0.2">
      <c r="A70746" s="23" t="s">
        <v>1</v>
      </c>
      <c r="B70746" s="25">
        <v>1069814</v>
      </c>
      <c r="C70746" s="25">
        <v>1009572</v>
      </c>
      <c r="D70746" s="26">
        <v>196502</v>
      </c>
    </row>
    <row r="70747" spans="1:4" x14ac:dyDescent="0.2">
      <c r="A70747" s="23" t="s">
        <v>1</v>
      </c>
      <c r="B70747" s="25">
        <v>1070092</v>
      </c>
      <c r="C70747" s="25">
        <v>1009572</v>
      </c>
      <c r="D70747" s="26">
        <v>100270</v>
      </c>
    </row>
    <row r="70748" spans="1:4" x14ac:dyDescent="0.2">
      <c r="A70748" s="23" t="s">
        <v>1</v>
      </c>
      <c r="B70748" s="25">
        <v>1070133</v>
      </c>
      <c r="C70748" s="25">
        <v>1009572</v>
      </c>
      <c r="D70748" s="26">
        <v>130030</v>
      </c>
    </row>
    <row r="70749" spans="1:4" x14ac:dyDescent="0.2">
      <c r="A70749" s="23" t="s">
        <v>1</v>
      </c>
      <c r="B70749" s="25">
        <v>1070146</v>
      </c>
      <c r="C70749" s="25">
        <v>1009572</v>
      </c>
      <c r="D70749" s="26">
        <v>106647</v>
      </c>
    </row>
    <row r="70750" spans="1:4" x14ac:dyDescent="0.2">
      <c r="A70750" s="23" t="s">
        <v>1</v>
      </c>
      <c r="B70750" s="25">
        <v>1070155</v>
      </c>
      <c r="C70750" s="25">
        <v>1009572</v>
      </c>
      <c r="D70750" s="26">
        <v>58413</v>
      </c>
    </row>
    <row r="70751" spans="1:4" x14ac:dyDescent="0.2">
      <c r="A70751" s="23" t="s">
        <v>1</v>
      </c>
      <c r="B70751" s="25">
        <v>1070159</v>
      </c>
      <c r="C70751" s="25">
        <v>1009572</v>
      </c>
      <c r="D70751" s="26">
        <v>98306</v>
      </c>
    </row>
    <row r="70752" spans="1:4" x14ac:dyDescent="0.2">
      <c r="A70752" s="23" t="s">
        <v>1</v>
      </c>
      <c r="B70752" s="25">
        <v>1070161</v>
      </c>
      <c r="C70752" s="25">
        <v>1009572</v>
      </c>
      <c r="D70752" s="26">
        <v>133095</v>
      </c>
    </row>
    <row r="70753" spans="1:4" x14ac:dyDescent="0.2">
      <c r="A70753" s="23" t="s">
        <v>1</v>
      </c>
      <c r="B70753" s="25">
        <v>1070162</v>
      </c>
      <c r="C70753" s="25">
        <v>1009572</v>
      </c>
      <c r="D70753" s="26">
        <v>125435</v>
      </c>
    </row>
    <row r="70754" spans="1:4" x14ac:dyDescent="0.2">
      <c r="A70754" s="23" t="s">
        <v>1</v>
      </c>
      <c r="B70754" s="25">
        <v>1070163</v>
      </c>
      <c r="C70754" s="25">
        <v>1009572</v>
      </c>
      <c r="D70754" s="26">
        <v>157073</v>
      </c>
    </row>
    <row r="70755" spans="1:4" x14ac:dyDescent="0.2">
      <c r="A70755" s="23" t="s">
        <v>1</v>
      </c>
      <c r="B70755" s="25">
        <v>1070165</v>
      </c>
      <c r="C70755" s="25">
        <v>1009572</v>
      </c>
      <c r="D70755" s="26">
        <v>68719</v>
      </c>
    </row>
    <row r="70756" spans="1:4" x14ac:dyDescent="0.2">
      <c r="A70756" s="23" t="s">
        <v>1</v>
      </c>
      <c r="B70756" s="25">
        <v>1070166</v>
      </c>
      <c r="C70756" s="25">
        <v>1009572</v>
      </c>
      <c r="D70756" s="26">
        <v>37413</v>
      </c>
    </row>
    <row r="70757" spans="1:4" x14ac:dyDescent="0.2">
      <c r="A70757" s="23" t="s">
        <v>1</v>
      </c>
      <c r="B70757" s="25">
        <v>1070173</v>
      </c>
      <c r="C70757" s="25">
        <v>1009572</v>
      </c>
      <c r="D70757" s="26">
        <v>109754</v>
      </c>
    </row>
    <row r="70758" spans="1:4" x14ac:dyDescent="0.2">
      <c r="A70758" s="23" t="s">
        <v>1</v>
      </c>
      <c r="B70758" s="25">
        <v>1070177</v>
      </c>
      <c r="C70758" s="25">
        <v>1009572</v>
      </c>
      <c r="D70758" s="26">
        <v>108083</v>
      </c>
    </row>
    <row r="70759" spans="1:4" x14ac:dyDescent="0.2">
      <c r="A70759" s="23" t="s">
        <v>1</v>
      </c>
      <c r="B70759" s="25">
        <v>1070180</v>
      </c>
      <c r="C70759" s="25">
        <v>1009572</v>
      </c>
      <c r="D70759" s="26">
        <v>68457</v>
      </c>
    </row>
    <row r="70760" spans="1:4" x14ac:dyDescent="0.2">
      <c r="A70760" s="23" t="s">
        <v>1</v>
      </c>
      <c r="B70760" s="25">
        <v>1070182</v>
      </c>
      <c r="C70760" s="25">
        <v>1009572</v>
      </c>
      <c r="D70760" s="26">
        <v>89867</v>
      </c>
    </row>
    <row r="70761" spans="1:4" x14ac:dyDescent="0.2">
      <c r="A70761" s="23" t="s">
        <v>1</v>
      </c>
      <c r="B70761" s="25">
        <v>1070183</v>
      </c>
      <c r="C70761" s="25">
        <v>1009572</v>
      </c>
      <c r="D70761" s="26">
        <v>75434</v>
      </c>
    </row>
    <row r="70762" spans="1:4" x14ac:dyDescent="0.2">
      <c r="A70762" s="23" t="s">
        <v>1</v>
      </c>
      <c r="B70762" s="25">
        <v>1070187</v>
      </c>
      <c r="C70762" s="25">
        <v>1009572</v>
      </c>
      <c r="D70762" s="26">
        <v>117378</v>
      </c>
    </row>
    <row r="70763" spans="1:4" x14ac:dyDescent="0.2">
      <c r="A70763" s="23" t="s">
        <v>1</v>
      </c>
      <c r="B70763" s="25">
        <v>1070189</v>
      </c>
      <c r="C70763" s="25">
        <v>1009572</v>
      </c>
      <c r="D70763" s="26">
        <v>148248</v>
      </c>
    </row>
    <row r="70764" spans="1:4" x14ac:dyDescent="0.2">
      <c r="A70764" s="23" t="s">
        <v>1</v>
      </c>
      <c r="B70764" s="25">
        <v>1070192</v>
      </c>
      <c r="C70764" s="25">
        <v>1009572</v>
      </c>
      <c r="D70764" s="26">
        <v>178005</v>
      </c>
    </row>
    <row r="70765" spans="1:4" x14ac:dyDescent="0.2">
      <c r="A70765" s="23" t="s">
        <v>1</v>
      </c>
      <c r="B70765" s="25">
        <v>1070193</v>
      </c>
      <c r="C70765" s="25">
        <v>1009572</v>
      </c>
      <c r="D70765" s="26">
        <v>91584</v>
      </c>
    </row>
    <row r="70766" spans="1:4" x14ac:dyDescent="0.2">
      <c r="A70766" s="23" t="s">
        <v>1</v>
      </c>
      <c r="B70766" s="25">
        <v>1070194</v>
      </c>
      <c r="C70766" s="25">
        <v>1009572</v>
      </c>
      <c r="D70766" s="26">
        <v>42531</v>
      </c>
    </row>
    <row r="70767" spans="1:4" x14ac:dyDescent="0.2">
      <c r="A70767" s="23" t="s">
        <v>1</v>
      </c>
      <c r="B70767" s="25">
        <v>1070195</v>
      </c>
      <c r="C70767" s="25">
        <v>1009572</v>
      </c>
      <c r="D70767" s="26">
        <v>210183</v>
      </c>
    </row>
    <row r="70768" spans="1:4" x14ac:dyDescent="0.2">
      <c r="A70768" s="23" t="s">
        <v>1</v>
      </c>
      <c r="B70768" s="25">
        <v>1070199</v>
      </c>
      <c r="C70768" s="25">
        <v>1009572</v>
      </c>
      <c r="D70768" s="26">
        <v>90754</v>
      </c>
    </row>
    <row r="70769" spans="1:4" x14ac:dyDescent="0.2">
      <c r="A70769" s="23" t="s">
        <v>1</v>
      </c>
      <c r="B70769" s="25">
        <v>1070200</v>
      </c>
      <c r="C70769" s="25">
        <v>1009572</v>
      </c>
      <c r="D70769" s="26">
        <v>132916</v>
      </c>
    </row>
    <row r="70770" spans="1:4" x14ac:dyDescent="0.2">
      <c r="A70770" s="23" t="s">
        <v>1</v>
      </c>
      <c r="B70770" s="25">
        <v>1070201</v>
      </c>
      <c r="C70770" s="25">
        <v>1009572</v>
      </c>
      <c r="D70770" s="26">
        <v>36318</v>
      </c>
    </row>
    <row r="70771" spans="1:4" x14ac:dyDescent="0.2">
      <c r="A70771" s="23" t="s">
        <v>1</v>
      </c>
      <c r="B70771" s="25">
        <v>1070202</v>
      </c>
      <c r="C70771" s="25">
        <v>1009572</v>
      </c>
      <c r="D70771" s="26">
        <v>67711</v>
      </c>
    </row>
    <row r="70772" spans="1:4" x14ac:dyDescent="0.2">
      <c r="A70772" s="23" t="s">
        <v>1</v>
      </c>
      <c r="B70772" s="25">
        <v>1070203</v>
      </c>
      <c r="C70772" s="25">
        <v>1009572</v>
      </c>
      <c r="D70772" s="26">
        <v>164590</v>
      </c>
    </row>
    <row r="70773" spans="1:4" x14ac:dyDescent="0.2">
      <c r="A70773" s="23" t="s">
        <v>1</v>
      </c>
      <c r="B70773" s="25">
        <v>1070218</v>
      </c>
      <c r="C70773" s="25">
        <v>1009572</v>
      </c>
      <c r="D70773" s="26">
        <v>132879</v>
      </c>
    </row>
    <row r="70774" spans="1:4" x14ac:dyDescent="0.2">
      <c r="A70774" s="23" t="s">
        <v>1</v>
      </c>
      <c r="B70774" s="25">
        <v>1070222</v>
      </c>
      <c r="C70774" s="25">
        <v>1009572</v>
      </c>
      <c r="D70774" s="26">
        <v>61851</v>
      </c>
    </row>
    <row r="70775" spans="1:4" x14ac:dyDescent="0.2">
      <c r="A70775" s="23" t="s">
        <v>1</v>
      </c>
      <c r="B70775" s="25">
        <v>1070224</v>
      </c>
      <c r="C70775" s="25">
        <v>1009572</v>
      </c>
      <c r="D70775" s="26">
        <v>146783</v>
      </c>
    </row>
    <row r="70776" spans="1:4" x14ac:dyDescent="0.2">
      <c r="A70776" s="23" t="s">
        <v>1</v>
      </c>
      <c r="B70776" s="25">
        <v>1070226</v>
      </c>
      <c r="C70776" s="25">
        <v>1009572</v>
      </c>
      <c r="D70776" s="26">
        <v>93140</v>
      </c>
    </row>
    <row r="70777" spans="1:4" x14ac:dyDescent="0.2">
      <c r="A70777" s="23" t="s">
        <v>1</v>
      </c>
      <c r="B70777" s="25">
        <v>1070229</v>
      </c>
      <c r="C70777" s="25">
        <v>1009572</v>
      </c>
      <c r="D70777" s="26">
        <v>70712</v>
      </c>
    </row>
    <row r="70778" spans="1:4" x14ac:dyDescent="0.2">
      <c r="A70778" s="23" t="s">
        <v>1</v>
      </c>
      <c r="B70778" s="25">
        <v>1070230</v>
      </c>
      <c r="C70778" s="25">
        <v>1009572</v>
      </c>
      <c r="D70778" s="26">
        <v>44861</v>
      </c>
    </row>
    <row r="70779" spans="1:4" x14ac:dyDescent="0.2">
      <c r="A70779" s="23" t="s">
        <v>1</v>
      </c>
      <c r="B70779" s="25">
        <v>1070234</v>
      </c>
      <c r="C70779" s="25">
        <v>1009572</v>
      </c>
      <c r="D70779" s="26">
        <v>83883</v>
      </c>
    </row>
    <row r="70780" spans="1:4" x14ac:dyDescent="0.2">
      <c r="A70780" s="23" t="s">
        <v>1</v>
      </c>
      <c r="B70780" s="25">
        <v>1070235</v>
      </c>
      <c r="C70780" s="25">
        <v>1009572</v>
      </c>
      <c r="D70780" s="26">
        <v>30217</v>
      </c>
    </row>
    <row r="70781" spans="1:4" x14ac:dyDescent="0.2">
      <c r="A70781" s="23" t="s">
        <v>1</v>
      </c>
      <c r="B70781" s="25">
        <v>1070246</v>
      </c>
      <c r="C70781" s="25">
        <v>1009572</v>
      </c>
      <c r="D70781" s="26">
        <v>160920</v>
      </c>
    </row>
    <row r="70782" spans="1:4" x14ac:dyDescent="0.2">
      <c r="A70782" s="23" t="s">
        <v>1</v>
      </c>
      <c r="B70782" s="25">
        <v>1070249</v>
      </c>
      <c r="C70782" s="25">
        <v>1009572</v>
      </c>
      <c r="D70782" s="26">
        <v>185533</v>
      </c>
    </row>
    <row r="70783" spans="1:4" x14ac:dyDescent="0.2">
      <c r="A70783" s="23" t="s">
        <v>1</v>
      </c>
      <c r="B70783" s="25">
        <v>1070259</v>
      </c>
      <c r="C70783" s="25">
        <v>1009572</v>
      </c>
      <c r="D70783" s="26">
        <v>291271</v>
      </c>
    </row>
    <row r="70784" spans="1:4" x14ac:dyDescent="0.2">
      <c r="A70784" s="23" t="s">
        <v>1</v>
      </c>
      <c r="B70784" s="25">
        <v>1070267</v>
      </c>
      <c r="C70784" s="25">
        <v>1009572</v>
      </c>
      <c r="D70784" s="26">
        <v>185127</v>
      </c>
    </row>
    <row r="70785" spans="1:4" x14ac:dyDescent="0.2">
      <c r="A70785" s="23" t="s">
        <v>1</v>
      </c>
      <c r="B70785" s="25">
        <v>1070268</v>
      </c>
      <c r="C70785" s="25">
        <v>1009572</v>
      </c>
      <c r="D70785" s="26">
        <v>24405</v>
      </c>
    </row>
    <row r="70786" spans="1:4" x14ac:dyDescent="0.2">
      <c r="A70786" s="23" t="s">
        <v>1</v>
      </c>
      <c r="B70786" s="25">
        <v>1070270</v>
      </c>
      <c r="C70786" s="25">
        <v>1009572</v>
      </c>
      <c r="D70786" s="26">
        <v>124002</v>
      </c>
    </row>
    <row r="70787" spans="1:4" x14ac:dyDescent="0.2">
      <c r="A70787" s="23" t="s">
        <v>1</v>
      </c>
      <c r="B70787" s="25">
        <v>1070301</v>
      </c>
      <c r="C70787" s="25">
        <v>1009572</v>
      </c>
      <c r="D70787" s="26">
        <v>78951</v>
      </c>
    </row>
    <row r="70788" spans="1:4" x14ac:dyDescent="0.2">
      <c r="A70788" s="23" t="s">
        <v>1</v>
      </c>
      <c r="B70788" s="25">
        <v>1070317</v>
      </c>
      <c r="C70788" s="25">
        <v>1009572</v>
      </c>
      <c r="D70788" s="26">
        <v>236697</v>
      </c>
    </row>
    <row r="70789" spans="1:4" x14ac:dyDescent="0.2">
      <c r="A70789" s="23" t="s">
        <v>1</v>
      </c>
      <c r="B70789" s="25">
        <v>1070324</v>
      </c>
      <c r="C70789" s="25">
        <v>1009572</v>
      </c>
      <c r="D70789" s="26">
        <v>221475</v>
      </c>
    </row>
    <row r="70790" spans="1:4" x14ac:dyDescent="0.2">
      <c r="A70790" s="23" t="s">
        <v>1</v>
      </c>
      <c r="B70790" s="25">
        <v>1070332</v>
      </c>
      <c r="C70790" s="25">
        <v>1009572</v>
      </c>
      <c r="D70790" s="26">
        <v>34172</v>
      </c>
    </row>
    <row r="70791" spans="1:4" x14ac:dyDescent="0.2">
      <c r="A70791" s="23" t="s">
        <v>1</v>
      </c>
      <c r="B70791" s="25">
        <v>1070333</v>
      </c>
      <c r="C70791" s="25">
        <v>1009572</v>
      </c>
      <c r="D70791" s="26">
        <v>70810</v>
      </c>
    </row>
    <row r="70792" spans="1:4" x14ac:dyDescent="0.2">
      <c r="A70792" s="23" t="s">
        <v>1</v>
      </c>
      <c r="B70792" s="25">
        <v>1070338</v>
      </c>
      <c r="C70792" s="25">
        <v>1009572</v>
      </c>
      <c r="D70792" s="26">
        <v>244335</v>
      </c>
    </row>
    <row r="70793" spans="1:4" x14ac:dyDescent="0.2">
      <c r="A70793" s="23" t="s">
        <v>1</v>
      </c>
      <c r="B70793" s="25">
        <v>1070347</v>
      </c>
      <c r="C70793" s="25">
        <v>1009572</v>
      </c>
      <c r="D70793" s="26">
        <v>109384</v>
      </c>
    </row>
    <row r="70794" spans="1:4" x14ac:dyDescent="0.2">
      <c r="A70794" s="23" t="s">
        <v>1</v>
      </c>
      <c r="B70794" s="25">
        <v>1070350</v>
      </c>
      <c r="C70794" s="25">
        <v>1009572</v>
      </c>
      <c r="D70794" s="26">
        <v>43097</v>
      </c>
    </row>
    <row r="70795" spans="1:4" x14ac:dyDescent="0.2">
      <c r="A70795" s="23" t="s">
        <v>1</v>
      </c>
      <c r="B70795" s="25">
        <v>1070355</v>
      </c>
      <c r="C70795" s="25">
        <v>1009572</v>
      </c>
      <c r="D70795" s="26">
        <v>215633</v>
      </c>
    </row>
    <row r="70796" spans="1:4" x14ac:dyDescent="0.2">
      <c r="A70796" s="23" t="s">
        <v>1</v>
      </c>
      <c r="B70796" s="25">
        <v>1070359</v>
      </c>
      <c r="C70796" s="25">
        <v>1009572</v>
      </c>
      <c r="D70796" s="26">
        <v>87151</v>
      </c>
    </row>
    <row r="70797" spans="1:4" x14ac:dyDescent="0.2">
      <c r="A70797" s="23" t="s">
        <v>1</v>
      </c>
      <c r="B70797" s="25">
        <v>1070375</v>
      </c>
      <c r="C70797" s="25">
        <v>1009572</v>
      </c>
      <c r="D70797" s="26">
        <v>558545</v>
      </c>
    </row>
    <row r="70798" spans="1:4" x14ac:dyDescent="0.2">
      <c r="A70798" s="23" t="s">
        <v>1</v>
      </c>
      <c r="B70798" s="25">
        <v>1070380</v>
      </c>
      <c r="C70798" s="25">
        <v>1009572</v>
      </c>
      <c r="D70798" s="26">
        <v>128627</v>
      </c>
    </row>
    <row r="70799" spans="1:4" x14ac:dyDescent="0.2">
      <c r="A70799" s="23" t="s">
        <v>1</v>
      </c>
      <c r="B70799" s="25">
        <v>1070383</v>
      </c>
      <c r="C70799" s="25">
        <v>1009572</v>
      </c>
      <c r="D70799" s="26">
        <v>78746</v>
      </c>
    </row>
    <row r="70800" spans="1:4" x14ac:dyDescent="0.2">
      <c r="A70800" s="23" t="s">
        <v>1</v>
      </c>
      <c r="B70800" s="25">
        <v>1070384</v>
      </c>
      <c r="C70800" s="25">
        <v>1009572</v>
      </c>
      <c r="D70800" s="26">
        <v>80161</v>
      </c>
    </row>
    <row r="70801" spans="1:4" x14ac:dyDescent="0.2">
      <c r="A70801" s="23" t="s">
        <v>1</v>
      </c>
      <c r="B70801" s="25">
        <v>1070387</v>
      </c>
      <c r="C70801" s="25">
        <v>1009572</v>
      </c>
      <c r="D70801" s="26">
        <v>83719</v>
      </c>
    </row>
    <row r="70802" spans="1:4" x14ac:dyDescent="0.2">
      <c r="A70802" s="23" t="s">
        <v>1</v>
      </c>
      <c r="B70802" s="25">
        <v>1070388</v>
      </c>
      <c r="C70802" s="25">
        <v>1009572</v>
      </c>
      <c r="D70802" s="26">
        <v>138906</v>
      </c>
    </row>
    <row r="70803" spans="1:4" x14ac:dyDescent="0.2">
      <c r="A70803" s="23" t="s">
        <v>1</v>
      </c>
      <c r="B70803" s="25">
        <v>1070389</v>
      </c>
      <c r="C70803" s="25">
        <v>1009572</v>
      </c>
      <c r="D70803" s="26">
        <v>126503</v>
      </c>
    </row>
    <row r="70804" spans="1:4" x14ac:dyDescent="0.2">
      <c r="A70804" s="23" t="s">
        <v>1</v>
      </c>
      <c r="B70804" s="25">
        <v>1070397</v>
      </c>
      <c r="C70804" s="25">
        <v>1009572</v>
      </c>
      <c r="D70804" s="26">
        <v>295239</v>
      </c>
    </row>
    <row r="70805" spans="1:4" x14ac:dyDescent="0.2">
      <c r="A70805" s="23" t="s">
        <v>1</v>
      </c>
      <c r="B70805" s="25">
        <v>1070399</v>
      </c>
      <c r="C70805" s="25">
        <v>1009572</v>
      </c>
      <c r="D70805" s="26">
        <v>255074</v>
      </c>
    </row>
    <row r="70806" spans="1:4" x14ac:dyDescent="0.2">
      <c r="A70806" s="23" t="s">
        <v>1</v>
      </c>
      <c r="B70806" s="25">
        <v>1070424</v>
      </c>
      <c r="C70806" s="25">
        <v>1009572</v>
      </c>
      <c r="D70806" s="26">
        <v>92569</v>
      </c>
    </row>
    <row r="70807" spans="1:4" x14ac:dyDescent="0.2">
      <c r="A70807" s="23" t="s">
        <v>1</v>
      </c>
      <c r="B70807" s="25">
        <v>1070440</v>
      </c>
      <c r="C70807" s="25">
        <v>1009572</v>
      </c>
      <c r="D70807" s="26">
        <v>202334</v>
      </c>
    </row>
    <row r="70808" spans="1:4" x14ac:dyDescent="0.2">
      <c r="A70808" s="23" t="s">
        <v>1</v>
      </c>
      <c r="B70808" s="25">
        <v>1070457</v>
      </c>
      <c r="C70808" s="25">
        <v>1009572</v>
      </c>
      <c r="D70808" s="26">
        <v>79228</v>
      </c>
    </row>
    <row r="70809" spans="1:4" x14ac:dyDescent="0.2">
      <c r="A70809" s="23" t="s">
        <v>1</v>
      </c>
      <c r="B70809" s="25">
        <v>1070467</v>
      </c>
      <c r="C70809" s="25">
        <v>1009572</v>
      </c>
      <c r="D70809" s="26">
        <v>75520</v>
      </c>
    </row>
    <row r="70810" spans="1:4" x14ac:dyDescent="0.2">
      <c r="A70810" s="23" t="s">
        <v>1</v>
      </c>
      <c r="B70810" s="25">
        <v>1070468</v>
      </c>
      <c r="C70810" s="25">
        <v>1009572</v>
      </c>
      <c r="D70810" s="26">
        <v>158848</v>
      </c>
    </row>
    <row r="70811" spans="1:4" x14ac:dyDescent="0.2">
      <c r="A70811" s="23" t="s">
        <v>1</v>
      </c>
      <c r="B70811" s="25">
        <v>1070472</v>
      </c>
      <c r="C70811" s="25">
        <v>1009572</v>
      </c>
      <c r="D70811" s="26">
        <v>61403</v>
      </c>
    </row>
    <row r="70812" spans="1:4" x14ac:dyDescent="0.2">
      <c r="A70812" s="23" t="s">
        <v>1</v>
      </c>
      <c r="B70812" s="25">
        <v>1070478</v>
      </c>
      <c r="C70812" s="25">
        <v>1009572</v>
      </c>
      <c r="D70812" s="26">
        <v>79654</v>
      </c>
    </row>
    <row r="70813" spans="1:4" x14ac:dyDescent="0.2">
      <c r="A70813" s="23" t="s">
        <v>1</v>
      </c>
      <c r="B70813" s="25">
        <v>1070507</v>
      </c>
      <c r="C70813" s="25">
        <v>1009572</v>
      </c>
      <c r="D70813" s="26">
        <v>114521</v>
      </c>
    </row>
    <row r="70814" spans="1:4" x14ac:dyDescent="0.2">
      <c r="A70814" s="23" t="s">
        <v>1</v>
      </c>
      <c r="B70814" s="25">
        <v>1070543</v>
      </c>
      <c r="C70814" s="25">
        <v>1009572</v>
      </c>
      <c r="D70814" s="26">
        <v>265693</v>
      </c>
    </row>
    <row r="70815" spans="1:4" x14ac:dyDescent="0.2">
      <c r="A70815" s="23" t="s">
        <v>1</v>
      </c>
      <c r="B70815" s="25">
        <v>1070545</v>
      </c>
      <c r="C70815" s="25">
        <v>1009572</v>
      </c>
      <c r="D70815" s="26">
        <v>120460</v>
      </c>
    </row>
    <row r="70816" spans="1:4" x14ac:dyDescent="0.2">
      <c r="A70816" s="23" t="s">
        <v>1</v>
      </c>
      <c r="B70816" s="25">
        <v>1070558</v>
      </c>
      <c r="C70816" s="25">
        <v>1009572</v>
      </c>
      <c r="D70816" s="26">
        <v>124274</v>
      </c>
    </row>
    <row r="70817" spans="1:4" x14ac:dyDescent="0.2">
      <c r="A70817" s="23" t="s">
        <v>1</v>
      </c>
      <c r="B70817" s="25">
        <v>1070560</v>
      </c>
      <c r="C70817" s="25">
        <v>1009572</v>
      </c>
      <c r="D70817" s="26">
        <v>164466</v>
      </c>
    </row>
    <row r="70818" spans="1:4" x14ac:dyDescent="0.2">
      <c r="A70818" s="23" t="s">
        <v>1</v>
      </c>
      <c r="B70818" s="25">
        <v>1070596</v>
      </c>
      <c r="C70818" s="25">
        <v>1009572</v>
      </c>
      <c r="D70818" s="26">
        <v>239622</v>
      </c>
    </row>
    <row r="70819" spans="1:4" x14ac:dyDescent="0.2">
      <c r="A70819" s="23" t="s">
        <v>1</v>
      </c>
      <c r="B70819" s="25">
        <v>1070612</v>
      </c>
      <c r="C70819" s="25">
        <v>1009572</v>
      </c>
      <c r="D70819" s="26">
        <v>132367</v>
      </c>
    </row>
    <row r="70820" spans="1:4" x14ac:dyDescent="0.2">
      <c r="A70820" s="23" t="s">
        <v>1</v>
      </c>
      <c r="B70820" s="25">
        <v>1070614</v>
      </c>
      <c r="C70820" s="25">
        <v>1009572</v>
      </c>
      <c r="D70820" s="26">
        <v>198515</v>
      </c>
    </row>
    <row r="70821" spans="1:4" x14ac:dyDescent="0.2">
      <c r="A70821" s="23" t="s">
        <v>1</v>
      </c>
      <c r="B70821" s="25">
        <v>1070637</v>
      </c>
      <c r="C70821" s="25">
        <v>1009572</v>
      </c>
      <c r="D70821" s="26">
        <v>165736</v>
      </c>
    </row>
    <row r="70822" spans="1:4" x14ac:dyDescent="0.2">
      <c r="A70822" s="23" t="s">
        <v>1</v>
      </c>
      <c r="B70822" s="25">
        <v>1070662</v>
      </c>
      <c r="C70822" s="25">
        <v>1009572</v>
      </c>
      <c r="D70822" s="26">
        <v>77349</v>
      </c>
    </row>
    <row r="70823" spans="1:4" x14ac:dyDescent="0.2">
      <c r="A70823" s="23" t="s">
        <v>1</v>
      </c>
      <c r="B70823" s="25">
        <v>1070703</v>
      </c>
      <c r="C70823" s="25">
        <v>1009572</v>
      </c>
      <c r="D70823" s="26">
        <v>60676</v>
      </c>
    </row>
    <row r="70824" spans="1:4" x14ac:dyDescent="0.2">
      <c r="A70824" s="23" t="s">
        <v>1</v>
      </c>
      <c r="B70824" s="25">
        <v>1070727</v>
      </c>
      <c r="C70824" s="25">
        <v>1009572</v>
      </c>
      <c r="D70824" s="26">
        <v>223159</v>
      </c>
    </row>
    <row r="70825" spans="1:4" x14ac:dyDescent="0.2">
      <c r="A70825" s="23" t="s">
        <v>1</v>
      </c>
      <c r="B70825" s="25">
        <v>1070736</v>
      </c>
      <c r="C70825" s="25">
        <v>1009572</v>
      </c>
      <c r="D70825" s="26">
        <v>1351012</v>
      </c>
    </row>
    <row r="70826" spans="1:4" x14ac:dyDescent="0.2">
      <c r="A70826" s="23" t="s">
        <v>1</v>
      </c>
      <c r="B70826" s="25">
        <v>1070740</v>
      </c>
      <c r="C70826" s="25">
        <v>1009572</v>
      </c>
      <c r="D70826" s="26">
        <v>386529</v>
      </c>
    </row>
    <row r="70827" spans="1:4" x14ac:dyDescent="0.2">
      <c r="A70827" s="23" t="s">
        <v>1</v>
      </c>
      <c r="B70827" s="25">
        <v>1070755</v>
      </c>
      <c r="C70827" s="25">
        <v>1009572</v>
      </c>
      <c r="D70827" s="26">
        <v>113061</v>
      </c>
    </row>
    <row r="70828" spans="1:4" x14ac:dyDescent="0.2">
      <c r="A70828" s="23" t="s">
        <v>1</v>
      </c>
      <c r="B70828" s="25">
        <v>1070766</v>
      </c>
      <c r="C70828" s="25">
        <v>1009572</v>
      </c>
      <c r="D70828" s="26">
        <v>89696</v>
      </c>
    </row>
    <row r="70829" spans="1:4" x14ac:dyDescent="0.2">
      <c r="A70829" s="23" t="s">
        <v>1</v>
      </c>
      <c r="B70829" s="25">
        <v>1070771</v>
      </c>
      <c r="C70829" s="25">
        <v>1009572</v>
      </c>
      <c r="D70829" s="26">
        <v>210339</v>
      </c>
    </row>
    <row r="70830" spans="1:4" x14ac:dyDescent="0.2">
      <c r="A70830" s="23" t="s">
        <v>1</v>
      </c>
      <c r="B70830" s="25">
        <v>1070773</v>
      </c>
      <c r="C70830" s="25">
        <v>1009572</v>
      </c>
      <c r="D70830" s="26">
        <v>113464</v>
      </c>
    </row>
    <row r="70831" spans="1:4" x14ac:dyDescent="0.2">
      <c r="A70831" s="23" t="s">
        <v>1</v>
      </c>
      <c r="B70831" s="25">
        <v>1070787</v>
      </c>
      <c r="C70831" s="25">
        <v>1009572</v>
      </c>
      <c r="D70831" s="26">
        <v>341467</v>
      </c>
    </row>
    <row r="70832" spans="1:4" x14ac:dyDescent="0.2">
      <c r="A70832" s="23" t="s">
        <v>1</v>
      </c>
      <c r="B70832" s="25">
        <v>1070803</v>
      </c>
      <c r="C70832" s="25">
        <v>1009572</v>
      </c>
      <c r="D70832" s="26">
        <v>223978</v>
      </c>
    </row>
    <row r="70833" spans="1:4" x14ac:dyDescent="0.2">
      <c r="A70833" s="23" t="s">
        <v>1</v>
      </c>
      <c r="B70833" s="25">
        <v>1070833</v>
      </c>
      <c r="C70833" s="25">
        <v>1009572</v>
      </c>
      <c r="D70833" s="26">
        <v>427544</v>
      </c>
    </row>
    <row r="70834" spans="1:4" x14ac:dyDescent="0.2">
      <c r="A70834" s="23" t="s">
        <v>1</v>
      </c>
      <c r="B70834" s="25">
        <v>1070843</v>
      </c>
      <c r="C70834" s="25">
        <v>1009572</v>
      </c>
      <c r="D70834" s="26">
        <v>221154</v>
      </c>
    </row>
    <row r="70835" spans="1:4" x14ac:dyDescent="0.2">
      <c r="A70835" s="23" t="s">
        <v>1</v>
      </c>
      <c r="B70835" s="25">
        <v>1070846</v>
      </c>
      <c r="C70835" s="25">
        <v>1009572</v>
      </c>
      <c r="D70835" s="26">
        <v>201933</v>
      </c>
    </row>
    <row r="70836" spans="1:4" x14ac:dyDescent="0.2">
      <c r="A70836" s="23" t="s">
        <v>1</v>
      </c>
      <c r="B70836" s="25">
        <v>1070859</v>
      </c>
      <c r="C70836" s="25">
        <v>1009572</v>
      </c>
      <c r="D70836" s="26">
        <v>339775</v>
      </c>
    </row>
    <row r="70837" spans="1:4" x14ac:dyDescent="0.2">
      <c r="A70837" s="23" t="s">
        <v>1</v>
      </c>
      <c r="B70837" s="25">
        <v>1070868</v>
      </c>
      <c r="C70837" s="25">
        <v>1009572</v>
      </c>
      <c r="D70837" s="26">
        <v>181896</v>
      </c>
    </row>
    <row r="70838" spans="1:4" x14ac:dyDescent="0.2">
      <c r="A70838" s="23" t="s">
        <v>1</v>
      </c>
      <c r="B70838" s="25">
        <v>1070869</v>
      </c>
      <c r="C70838" s="25">
        <v>1009572</v>
      </c>
      <c r="D70838" s="26">
        <v>170779</v>
      </c>
    </row>
    <row r="70839" spans="1:4" x14ac:dyDescent="0.2">
      <c r="A70839" s="23" t="s">
        <v>1</v>
      </c>
      <c r="B70839" s="25">
        <v>1070977</v>
      </c>
      <c r="C70839" s="25">
        <v>1009572</v>
      </c>
      <c r="D70839" s="26">
        <v>270732</v>
      </c>
    </row>
    <row r="70840" spans="1:4" x14ac:dyDescent="0.2">
      <c r="A70840" s="23" t="s">
        <v>1</v>
      </c>
      <c r="B70840" s="25">
        <v>1071079</v>
      </c>
      <c r="C70840" s="25">
        <v>1009572</v>
      </c>
      <c r="D70840" s="26">
        <v>101315</v>
      </c>
    </row>
    <row r="70841" spans="1:4" x14ac:dyDescent="0.2">
      <c r="A70841" s="23" t="s">
        <v>1</v>
      </c>
      <c r="B70841" s="25">
        <v>1071105</v>
      </c>
      <c r="C70841" s="25">
        <v>1009572</v>
      </c>
      <c r="D70841" s="26">
        <v>207330</v>
      </c>
    </row>
    <row r="70842" spans="1:4" x14ac:dyDescent="0.2">
      <c r="A70842" s="23" t="s">
        <v>1</v>
      </c>
      <c r="B70842" s="25">
        <v>1071112</v>
      </c>
      <c r="C70842" s="25">
        <v>1009572</v>
      </c>
      <c r="D70842" s="26">
        <v>169122</v>
      </c>
    </row>
    <row r="70843" spans="1:4" x14ac:dyDescent="0.2">
      <c r="A70843" s="23" t="s">
        <v>1</v>
      </c>
      <c r="B70843" s="25">
        <v>1071116</v>
      </c>
      <c r="C70843" s="25">
        <v>1009572</v>
      </c>
      <c r="D70843" s="26">
        <v>105187</v>
      </c>
    </row>
    <row r="70844" spans="1:4" x14ac:dyDescent="0.2">
      <c r="A70844" s="23" t="s">
        <v>1</v>
      </c>
      <c r="B70844" s="25">
        <v>1071120</v>
      </c>
      <c r="C70844" s="25">
        <v>1009572</v>
      </c>
      <c r="D70844" s="26">
        <v>143831</v>
      </c>
    </row>
    <row r="70845" spans="1:4" x14ac:dyDescent="0.2">
      <c r="A70845" s="23" t="s">
        <v>1</v>
      </c>
      <c r="B70845" s="25">
        <v>1071129</v>
      </c>
      <c r="C70845" s="25">
        <v>1009572</v>
      </c>
      <c r="D70845" s="26">
        <v>120699</v>
      </c>
    </row>
    <row r="70846" spans="1:4" x14ac:dyDescent="0.2">
      <c r="A70846" s="23" t="s">
        <v>1</v>
      </c>
      <c r="B70846" s="25">
        <v>1071154</v>
      </c>
      <c r="C70846" s="25">
        <v>1009572</v>
      </c>
      <c r="D70846" s="26">
        <v>320318</v>
      </c>
    </row>
    <row r="70847" spans="1:4" x14ac:dyDescent="0.2">
      <c r="A70847" s="23" t="s">
        <v>1</v>
      </c>
      <c r="B70847" s="25">
        <v>1071155</v>
      </c>
      <c r="C70847" s="25">
        <v>1009572</v>
      </c>
      <c r="D70847" s="26">
        <v>163041</v>
      </c>
    </row>
    <row r="70848" spans="1:4" x14ac:dyDescent="0.2">
      <c r="A70848" s="23" t="s">
        <v>1</v>
      </c>
      <c r="B70848" s="25">
        <v>1071444</v>
      </c>
      <c r="C70848" s="25">
        <v>1009572</v>
      </c>
      <c r="D70848" s="26">
        <v>178172</v>
      </c>
    </row>
    <row r="70849" spans="1:4" x14ac:dyDescent="0.2">
      <c r="A70849" s="23" t="s">
        <v>1</v>
      </c>
      <c r="B70849" s="25">
        <v>1071613</v>
      </c>
      <c r="C70849" s="25">
        <v>1009572</v>
      </c>
      <c r="D70849" s="26">
        <v>47642</v>
      </c>
    </row>
    <row r="70850" spans="1:4" x14ac:dyDescent="0.2">
      <c r="A70850" s="23" t="s">
        <v>1</v>
      </c>
      <c r="B70850" s="25">
        <v>1071663</v>
      </c>
      <c r="C70850" s="25">
        <v>1009572</v>
      </c>
      <c r="D70850" s="26">
        <v>3092313</v>
      </c>
    </row>
    <row r="70851" spans="1:4" x14ac:dyDescent="0.2">
      <c r="A70851" s="23" t="s">
        <v>1</v>
      </c>
      <c r="B70851" s="25">
        <v>1071686</v>
      </c>
      <c r="C70851" s="25">
        <v>1009572</v>
      </c>
      <c r="D70851" s="26">
        <v>326281</v>
      </c>
    </row>
    <row r="70852" spans="1:4" x14ac:dyDescent="0.2">
      <c r="A70852" s="23" t="s">
        <v>1</v>
      </c>
      <c r="B70852" s="25">
        <v>1071701</v>
      </c>
      <c r="C70852" s="25">
        <v>1009572</v>
      </c>
      <c r="D70852" s="26">
        <v>172547</v>
      </c>
    </row>
    <row r="70853" spans="1:4" x14ac:dyDescent="0.2">
      <c r="A70853" s="23" t="s">
        <v>1</v>
      </c>
      <c r="B70853" s="25">
        <v>1071706</v>
      </c>
      <c r="C70853" s="25">
        <v>1009572</v>
      </c>
      <c r="D70853" s="26">
        <v>145698</v>
      </c>
    </row>
    <row r="70854" spans="1:4" x14ac:dyDescent="0.2">
      <c r="A70854" s="23" t="s">
        <v>1</v>
      </c>
      <c r="B70854" s="25">
        <v>1071727</v>
      </c>
      <c r="C70854" s="25">
        <v>1009572</v>
      </c>
      <c r="D70854" s="26">
        <v>257847</v>
      </c>
    </row>
    <row r="70855" spans="1:4" x14ac:dyDescent="0.2">
      <c r="A70855" s="23" t="s">
        <v>1</v>
      </c>
      <c r="B70855" s="25">
        <v>1071734</v>
      </c>
      <c r="C70855" s="25">
        <v>1009572</v>
      </c>
      <c r="D70855" s="26">
        <v>498609</v>
      </c>
    </row>
    <row r="70856" spans="1:4" x14ac:dyDescent="0.2">
      <c r="A70856" s="23" t="s">
        <v>1</v>
      </c>
      <c r="B70856" s="25">
        <v>1071746</v>
      </c>
      <c r="C70856" s="25">
        <v>1009572</v>
      </c>
      <c r="D70856" s="26">
        <v>75716</v>
      </c>
    </row>
    <row r="70857" spans="1:4" x14ac:dyDescent="0.2">
      <c r="A70857" s="23" t="s">
        <v>1</v>
      </c>
      <c r="B70857" s="25">
        <v>1071759</v>
      </c>
      <c r="C70857" s="25">
        <v>1009572</v>
      </c>
      <c r="D70857" s="26">
        <v>80306</v>
      </c>
    </row>
    <row r="70858" spans="1:4" x14ac:dyDescent="0.2">
      <c r="A70858" s="23" t="s">
        <v>1</v>
      </c>
      <c r="B70858" s="25">
        <v>1071763</v>
      </c>
      <c r="C70858" s="25">
        <v>1009572</v>
      </c>
      <c r="D70858" s="26">
        <v>235056</v>
      </c>
    </row>
    <row r="70859" spans="1:4" x14ac:dyDescent="0.2">
      <c r="A70859" s="23" t="s">
        <v>1</v>
      </c>
      <c r="B70859" s="25">
        <v>1071775</v>
      </c>
      <c r="C70859" s="25">
        <v>1009572</v>
      </c>
      <c r="D70859" s="26">
        <v>205166</v>
      </c>
    </row>
    <row r="70860" spans="1:4" x14ac:dyDescent="0.2">
      <c r="A70860" s="23" t="s">
        <v>1</v>
      </c>
      <c r="B70860" s="25">
        <v>1072009</v>
      </c>
      <c r="C70860" s="25">
        <v>1009572</v>
      </c>
      <c r="D70860" s="26">
        <v>249855</v>
      </c>
    </row>
    <row r="70861" spans="1:4" x14ac:dyDescent="0.2">
      <c r="A70861" s="23" t="s">
        <v>1</v>
      </c>
      <c r="B70861" s="25">
        <v>1072074</v>
      </c>
      <c r="C70861" s="25">
        <v>1009572</v>
      </c>
      <c r="D70861" s="26">
        <v>259112</v>
      </c>
    </row>
    <row r="70862" spans="1:4" x14ac:dyDescent="0.2">
      <c r="A70862" s="23" t="s">
        <v>1</v>
      </c>
      <c r="B70862" s="25">
        <v>1072080</v>
      </c>
      <c r="C70862" s="25">
        <v>1009572</v>
      </c>
      <c r="D70862" s="26">
        <v>58064</v>
      </c>
    </row>
    <row r="70863" spans="1:4" x14ac:dyDescent="0.2">
      <c r="A70863" s="23" t="s">
        <v>1</v>
      </c>
      <c r="B70863" s="25">
        <v>1072131</v>
      </c>
      <c r="C70863" s="25">
        <v>1009572</v>
      </c>
      <c r="D70863" s="26">
        <v>247730</v>
      </c>
    </row>
    <row r="70864" spans="1:4" x14ac:dyDescent="0.2">
      <c r="A70864" s="23" t="s">
        <v>1</v>
      </c>
      <c r="B70864" s="25">
        <v>1072234</v>
      </c>
      <c r="C70864" s="25">
        <v>1009572</v>
      </c>
      <c r="D70864" s="26">
        <v>334046</v>
      </c>
    </row>
    <row r="70865" spans="1:4" x14ac:dyDescent="0.2">
      <c r="A70865" s="23" t="s">
        <v>1</v>
      </c>
      <c r="B70865" s="25">
        <v>1072249</v>
      </c>
      <c r="C70865" s="25">
        <v>1009572</v>
      </c>
      <c r="D70865" s="26">
        <v>794849</v>
      </c>
    </row>
    <row r="70866" spans="1:4" x14ac:dyDescent="0.2">
      <c r="A70866" s="23" t="s">
        <v>1</v>
      </c>
      <c r="B70866" s="25">
        <v>1072276</v>
      </c>
      <c r="C70866" s="25">
        <v>1009572</v>
      </c>
      <c r="D70866" s="26">
        <v>104204</v>
      </c>
    </row>
    <row r="70867" spans="1:4" x14ac:dyDescent="0.2">
      <c r="A70867" s="23" t="s">
        <v>1</v>
      </c>
      <c r="B70867" s="25">
        <v>1072301</v>
      </c>
      <c r="C70867" s="25">
        <v>1009572</v>
      </c>
      <c r="D70867" s="26">
        <v>178766</v>
      </c>
    </row>
    <row r="70868" spans="1:4" x14ac:dyDescent="0.2">
      <c r="A70868" s="23" t="s">
        <v>1</v>
      </c>
      <c r="B70868" s="25">
        <v>1072309</v>
      </c>
      <c r="C70868" s="25">
        <v>1009572</v>
      </c>
      <c r="D70868" s="26">
        <v>512579</v>
      </c>
    </row>
    <row r="70869" spans="1:4" x14ac:dyDescent="0.2">
      <c r="A70869" s="23" t="s">
        <v>1</v>
      </c>
      <c r="B70869" s="25">
        <v>1072375</v>
      </c>
      <c r="C70869" s="25">
        <v>1009572</v>
      </c>
      <c r="D70869" s="26">
        <v>70478</v>
      </c>
    </row>
    <row r="70870" spans="1:4" x14ac:dyDescent="0.2">
      <c r="A70870" s="23" t="s">
        <v>1</v>
      </c>
      <c r="B70870" s="25">
        <v>1072620</v>
      </c>
      <c r="C70870" s="25">
        <v>1009572</v>
      </c>
      <c r="D70870" s="26">
        <v>198268</v>
      </c>
    </row>
    <row r="70871" spans="1:4" x14ac:dyDescent="0.2">
      <c r="A70871" s="23" t="s">
        <v>1</v>
      </c>
      <c r="B70871" s="25">
        <v>1072643</v>
      </c>
      <c r="C70871" s="25">
        <v>1009572</v>
      </c>
      <c r="D70871" s="26">
        <v>477232</v>
      </c>
    </row>
    <row r="70872" spans="1:4" x14ac:dyDescent="0.2">
      <c r="A70872" s="23" t="s">
        <v>1</v>
      </c>
      <c r="B70872" s="25">
        <v>1072646</v>
      </c>
      <c r="C70872" s="25">
        <v>1009572</v>
      </c>
      <c r="D70872" s="26">
        <v>359349</v>
      </c>
    </row>
    <row r="70873" spans="1:4" x14ac:dyDescent="0.2">
      <c r="A70873" s="23" t="s">
        <v>1</v>
      </c>
      <c r="B70873" s="25">
        <v>1072647</v>
      </c>
      <c r="C70873" s="25">
        <v>1009572</v>
      </c>
      <c r="D70873" s="26">
        <v>222239</v>
      </c>
    </row>
    <row r="70874" spans="1:4" x14ac:dyDescent="0.2">
      <c r="A70874" s="23" t="s">
        <v>1</v>
      </c>
      <c r="B70874" s="25">
        <v>1072648</v>
      </c>
      <c r="C70874" s="25">
        <v>1009572</v>
      </c>
      <c r="D70874" s="26">
        <v>350028</v>
      </c>
    </row>
    <row r="70875" spans="1:4" x14ac:dyDescent="0.2">
      <c r="A70875" s="23" t="s">
        <v>1</v>
      </c>
      <c r="B70875" s="25">
        <v>1072655</v>
      </c>
      <c r="C70875" s="25">
        <v>1009572</v>
      </c>
      <c r="D70875" s="26">
        <v>113080</v>
      </c>
    </row>
    <row r="70876" spans="1:4" x14ac:dyDescent="0.2">
      <c r="A70876" s="23" t="s">
        <v>1</v>
      </c>
      <c r="B70876" s="25">
        <v>1072656</v>
      </c>
      <c r="C70876" s="25">
        <v>1009572</v>
      </c>
      <c r="D70876" s="26">
        <v>35450</v>
      </c>
    </row>
    <row r="70877" spans="1:4" x14ac:dyDescent="0.2">
      <c r="A70877" s="23" t="s">
        <v>1</v>
      </c>
      <c r="B70877" s="25">
        <v>1072677</v>
      </c>
      <c r="C70877" s="25">
        <v>1009572</v>
      </c>
      <c r="D70877" s="26">
        <v>72081</v>
      </c>
    </row>
    <row r="70878" spans="1:4" x14ac:dyDescent="0.2">
      <c r="A70878" s="23" t="s">
        <v>1</v>
      </c>
      <c r="B70878" s="25">
        <v>1072729</v>
      </c>
      <c r="C70878" s="25">
        <v>1009572</v>
      </c>
      <c r="D70878" s="26">
        <v>773381</v>
      </c>
    </row>
    <row r="70879" spans="1:4" x14ac:dyDescent="0.2">
      <c r="A70879" s="23" t="s">
        <v>1</v>
      </c>
      <c r="B70879" s="25">
        <v>1072741</v>
      </c>
      <c r="C70879" s="25">
        <v>1009572</v>
      </c>
      <c r="D70879" s="26">
        <v>74020</v>
      </c>
    </row>
    <row r="70880" spans="1:4" x14ac:dyDescent="0.2">
      <c r="A70880" s="23" t="s">
        <v>1</v>
      </c>
      <c r="B70880" s="25">
        <v>1072755</v>
      </c>
      <c r="C70880" s="25">
        <v>1009572</v>
      </c>
      <c r="D70880" s="26">
        <v>105288</v>
      </c>
    </row>
    <row r="70881" spans="1:4" x14ac:dyDescent="0.2">
      <c r="A70881" s="23" t="s">
        <v>1</v>
      </c>
      <c r="B70881" s="25">
        <v>1072760</v>
      </c>
      <c r="C70881" s="25">
        <v>1009572</v>
      </c>
      <c r="D70881" s="26">
        <v>151292</v>
      </c>
    </row>
    <row r="70882" spans="1:4" x14ac:dyDescent="0.2">
      <c r="A70882" s="23" t="s">
        <v>1</v>
      </c>
      <c r="B70882" s="25">
        <v>1073040</v>
      </c>
      <c r="C70882" s="25">
        <v>1009572</v>
      </c>
      <c r="D70882" s="26">
        <v>1644457</v>
      </c>
    </row>
    <row r="70883" spans="1:4" x14ac:dyDescent="0.2">
      <c r="A70883" s="23" t="s">
        <v>1</v>
      </c>
      <c r="B70883" s="25">
        <v>1073041</v>
      </c>
      <c r="C70883" s="25">
        <v>1009572</v>
      </c>
      <c r="D70883" s="26">
        <v>188440</v>
      </c>
    </row>
    <row r="70884" spans="1:4" x14ac:dyDescent="0.2">
      <c r="A70884" s="23" t="s">
        <v>1</v>
      </c>
      <c r="B70884" s="25">
        <v>1073042</v>
      </c>
      <c r="C70884" s="25">
        <v>1009572</v>
      </c>
      <c r="D70884" s="26">
        <v>305718</v>
      </c>
    </row>
    <row r="70885" spans="1:4" x14ac:dyDescent="0.2">
      <c r="A70885" s="23" t="s">
        <v>1</v>
      </c>
      <c r="B70885" s="25">
        <v>1073053</v>
      </c>
      <c r="C70885" s="25">
        <v>1009572</v>
      </c>
      <c r="D70885" s="26">
        <v>165162</v>
      </c>
    </row>
    <row r="70886" spans="1:4" x14ac:dyDescent="0.2">
      <c r="A70886" s="23" t="s">
        <v>1</v>
      </c>
      <c r="B70886" s="25">
        <v>1073059</v>
      </c>
      <c r="C70886" s="25">
        <v>1009572</v>
      </c>
      <c r="D70886" s="26">
        <v>151727</v>
      </c>
    </row>
    <row r="70887" spans="1:4" x14ac:dyDescent="0.2">
      <c r="A70887" s="23" t="s">
        <v>1</v>
      </c>
      <c r="B70887" s="25">
        <v>1073062</v>
      </c>
      <c r="C70887" s="25">
        <v>1009572</v>
      </c>
      <c r="D70887" s="26">
        <v>176104</v>
      </c>
    </row>
    <row r="70888" spans="1:4" x14ac:dyDescent="0.2">
      <c r="A70888" s="23" t="s">
        <v>1</v>
      </c>
      <c r="B70888" s="25">
        <v>1073065</v>
      </c>
      <c r="C70888" s="25">
        <v>1009572</v>
      </c>
      <c r="D70888" s="26">
        <v>143735</v>
      </c>
    </row>
    <row r="70889" spans="1:4" x14ac:dyDescent="0.2">
      <c r="A70889" s="23" t="s">
        <v>1</v>
      </c>
      <c r="B70889" s="25">
        <v>1073072</v>
      </c>
      <c r="C70889" s="25">
        <v>1009572</v>
      </c>
      <c r="D70889" s="26">
        <v>217245</v>
      </c>
    </row>
    <row r="70890" spans="1:4" x14ac:dyDescent="0.2">
      <c r="A70890" s="23" t="s">
        <v>1</v>
      </c>
      <c r="B70890" s="25">
        <v>1073073</v>
      </c>
      <c r="C70890" s="25">
        <v>1009572</v>
      </c>
      <c r="D70890" s="26">
        <v>282908</v>
      </c>
    </row>
    <row r="70891" spans="1:4" x14ac:dyDescent="0.2">
      <c r="A70891" s="23" t="s">
        <v>1</v>
      </c>
      <c r="B70891" s="25">
        <v>1073079</v>
      </c>
      <c r="C70891" s="25">
        <v>1009572</v>
      </c>
      <c r="D70891" s="26">
        <v>91800</v>
      </c>
    </row>
    <row r="70892" spans="1:4" x14ac:dyDescent="0.2">
      <c r="A70892" s="23" t="s">
        <v>1</v>
      </c>
      <c r="B70892" s="25">
        <v>1073084</v>
      </c>
      <c r="C70892" s="25">
        <v>1009572</v>
      </c>
      <c r="D70892" s="26">
        <v>100441</v>
      </c>
    </row>
    <row r="70893" spans="1:4" x14ac:dyDescent="0.2">
      <c r="A70893" s="23" t="s">
        <v>1</v>
      </c>
      <c r="B70893" s="25">
        <v>1073087</v>
      </c>
      <c r="C70893" s="25">
        <v>1009572</v>
      </c>
      <c r="D70893" s="26">
        <v>63855</v>
      </c>
    </row>
    <row r="70894" spans="1:4" x14ac:dyDescent="0.2">
      <c r="A70894" s="23" t="s">
        <v>1</v>
      </c>
      <c r="B70894" s="25">
        <v>1073120</v>
      </c>
      <c r="C70894" s="25">
        <v>1009572</v>
      </c>
      <c r="D70894" s="26">
        <v>475929</v>
      </c>
    </row>
    <row r="70895" spans="1:4" x14ac:dyDescent="0.2">
      <c r="A70895" s="23" t="s">
        <v>1</v>
      </c>
      <c r="B70895" s="25">
        <v>1073127</v>
      </c>
      <c r="C70895" s="25">
        <v>1009572</v>
      </c>
      <c r="D70895" s="26">
        <v>591501</v>
      </c>
    </row>
    <row r="70896" spans="1:4" x14ac:dyDescent="0.2">
      <c r="A70896" s="23" t="s">
        <v>1</v>
      </c>
      <c r="B70896" s="25">
        <v>1073136</v>
      </c>
      <c r="C70896" s="25">
        <v>1009572</v>
      </c>
      <c r="D70896" s="26">
        <v>76197</v>
      </c>
    </row>
    <row r="70897" spans="1:4" x14ac:dyDescent="0.2">
      <c r="A70897" s="23" t="s">
        <v>1</v>
      </c>
      <c r="B70897" s="25">
        <v>1073199</v>
      </c>
      <c r="C70897" s="25">
        <v>1009572</v>
      </c>
      <c r="D70897" s="26">
        <v>38644</v>
      </c>
    </row>
    <row r="70898" spans="1:4" x14ac:dyDescent="0.2">
      <c r="A70898" s="23" t="s">
        <v>1</v>
      </c>
      <c r="B70898" s="25">
        <v>1073203</v>
      </c>
      <c r="C70898" s="25">
        <v>1009572</v>
      </c>
      <c r="D70898" s="26">
        <v>251591</v>
      </c>
    </row>
    <row r="70899" spans="1:4" x14ac:dyDescent="0.2">
      <c r="A70899" s="23" t="s">
        <v>1</v>
      </c>
      <c r="B70899" s="25">
        <v>1073207</v>
      </c>
      <c r="C70899" s="25">
        <v>1009572</v>
      </c>
      <c r="D70899" s="26">
        <v>120178</v>
      </c>
    </row>
    <row r="70900" spans="1:4" x14ac:dyDescent="0.2">
      <c r="A70900" s="23" t="s">
        <v>1</v>
      </c>
      <c r="B70900" s="25">
        <v>1073214</v>
      </c>
      <c r="C70900" s="25">
        <v>1009572</v>
      </c>
      <c r="D70900" s="26">
        <v>155648</v>
      </c>
    </row>
    <row r="70901" spans="1:4" x14ac:dyDescent="0.2">
      <c r="A70901" s="23" t="s">
        <v>1</v>
      </c>
      <c r="B70901" s="25">
        <v>1073244</v>
      </c>
      <c r="C70901" s="25">
        <v>1009572</v>
      </c>
      <c r="D70901" s="26">
        <v>239044</v>
      </c>
    </row>
    <row r="70902" spans="1:4" x14ac:dyDescent="0.2">
      <c r="A70902" s="23" t="s">
        <v>1</v>
      </c>
      <c r="B70902" s="25">
        <v>1073248</v>
      </c>
      <c r="C70902" s="25">
        <v>1009572</v>
      </c>
      <c r="D70902" s="26">
        <v>59860</v>
      </c>
    </row>
    <row r="70903" spans="1:4" x14ac:dyDescent="0.2">
      <c r="A70903" s="23" t="s">
        <v>1</v>
      </c>
      <c r="B70903" s="25">
        <v>1073250</v>
      </c>
      <c r="C70903" s="25">
        <v>1009572</v>
      </c>
      <c r="D70903" s="26">
        <v>110579</v>
      </c>
    </row>
    <row r="70904" spans="1:4" x14ac:dyDescent="0.2">
      <c r="A70904" s="23" t="s">
        <v>1</v>
      </c>
      <c r="B70904" s="25">
        <v>1073278</v>
      </c>
      <c r="C70904" s="25">
        <v>1009572</v>
      </c>
      <c r="D70904" s="26">
        <v>183044</v>
      </c>
    </row>
    <row r="70905" spans="1:4" x14ac:dyDescent="0.2">
      <c r="A70905" s="23" t="s">
        <v>1</v>
      </c>
      <c r="B70905" s="25">
        <v>1073297</v>
      </c>
      <c r="C70905" s="25">
        <v>1009572</v>
      </c>
      <c r="D70905" s="26">
        <v>536885</v>
      </c>
    </row>
    <row r="70906" spans="1:4" x14ac:dyDescent="0.2">
      <c r="A70906" s="23" t="s">
        <v>1</v>
      </c>
      <c r="B70906" s="25">
        <v>1073810</v>
      </c>
      <c r="C70906" s="25">
        <v>1009572</v>
      </c>
      <c r="D70906" s="26">
        <v>176488</v>
      </c>
    </row>
    <row r="70907" spans="1:4" x14ac:dyDescent="0.2">
      <c r="A70907" s="23" t="s">
        <v>1</v>
      </c>
      <c r="B70907" s="25">
        <v>1073821</v>
      </c>
      <c r="C70907" s="25">
        <v>1009572</v>
      </c>
      <c r="D70907" s="26">
        <v>117765</v>
      </c>
    </row>
    <row r="70908" spans="1:4" x14ac:dyDescent="0.2">
      <c r="A70908" s="23" t="s">
        <v>1</v>
      </c>
      <c r="B70908" s="25">
        <v>1074024</v>
      </c>
      <c r="C70908" s="25">
        <v>1009572</v>
      </c>
      <c r="D70908" s="26">
        <v>72951</v>
      </c>
    </row>
    <row r="70909" spans="1:4" x14ac:dyDescent="0.2">
      <c r="A70909" s="23" t="s">
        <v>1</v>
      </c>
      <c r="B70909" s="25">
        <v>1074043</v>
      </c>
      <c r="C70909" s="25">
        <v>1009572</v>
      </c>
      <c r="D70909" s="26">
        <v>207507</v>
      </c>
    </row>
    <row r="70910" spans="1:4" x14ac:dyDescent="0.2">
      <c r="A70910" s="23" t="s">
        <v>1</v>
      </c>
      <c r="B70910" s="25">
        <v>1074044</v>
      </c>
      <c r="C70910" s="25">
        <v>1009572</v>
      </c>
      <c r="D70910" s="26">
        <v>236644</v>
      </c>
    </row>
    <row r="70911" spans="1:4" x14ac:dyDescent="0.2">
      <c r="A70911" s="23" t="s">
        <v>1</v>
      </c>
      <c r="B70911" s="25">
        <v>1074141</v>
      </c>
      <c r="C70911" s="25">
        <v>1009572</v>
      </c>
      <c r="D70911" s="26">
        <v>56508</v>
      </c>
    </row>
    <row r="70912" spans="1:4" x14ac:dyDescent="0.2">
      <c r="A70912" s="23" t="s">
        <v>1</v>
      </c>
      <c r="B70912" s="25">
        <v>1074147</v>
      </c>
      <c r="C70912" s="25">
        <v>1009572</v>
      </c>
      <c r="D70912" s="26">
        <v>133672</v>
      </c>
    </row>
    <row r="70913" spans="1:4" x14ac:dyDescent="0.2">
      <c r="A70913" s="23" t="s">
        <v>1</v>
      </c>
      <c r="B70913" s="25">
        <v>1074149</v>
      </c>
      <c r="C70913" s="25">
        <v>1009572</v>
      </c>
      <c r="D70913" s="26">
        <v>277948</v>
      </c>
    </row>
    <row r="70914" spans="1:4" x14ac:dyDescent="0.2">
      <c r="A70914" s="23" t="s">
        <v>1</v>
      </c>
      <c r="B70914" s="25">
        <v>1074150</v>
      </c>
      <c r="C70914" s="25">
        <v>1009572</v>
      </c>
      <c r="D70914" s="26">
        <v>238880</v>
      </c>
    </row>
    <row r="70915" spans="1:4" x14ac:dyDescent="0.2">
      <c r="A70915" s="23" t="s">
        <v>1</v>
      </c>
      <c r="B70915" s="25">
        <v>1074163</v>
      </c>
      <c r="C70915" s="25">
        <v>1009572</v>
      </c>
      <c r="D70915" s="26">
        <v>47707</v>
      </c>
    </row>
    <row r="70916" spans="1:4" x14ac:dyDescent="0.2">
      <c r="A70916" s="23" t="s">
        <v>1</v>
      </c>
      <c r="B70916" s="25">
        <v>1074165</v>
      </c>
      <c r="C70916" s="25">
        <v>1009572</v>
      </c>
      <c r="D70916" s="26">
        <v>82986</v>
      </c>
    </row>
    <row r="70917" spans="1:4" x14ac:dyDescent="0.2">
      <c r="A70917" s="23" t="s">
        <v>1</v>
      </c>
      <c r="B70917" s="25">
        <v>1074313</v>
      </c>
      <c r="C70917" s="25">
        <v>1009572</v>
      </c>
      <c r="D70917" s="26">
        <v>508125</v>
      </c>
    </row>
    <row r="70918" spans="1:4" x14ac:dyDescent="0.2">
      <c r="A70918" s="23" t="s">
        <v>1</v>
      </c>
      <c r="B70918" s="25">
        <v>1074400</v>
      </c>
      <c r="C70918" s="25">
        <v>1009572</v>
      </c>
      <c r="D70918" s="26">
        <v>177627</v>
      </c>
    </row>
    <row r="70919" spans="1:4" x14ac:dyDescent="0.2">
      <c r="A70919" s="23" t="s">
        <v>1</v>
      </c>
      <c r="B70919" s="25">
        <v>1074401</v>
      </c>
      <c r="C70919" s="25">
        <v>1009572</v>
      </c>
      <c r="D70919" s="26">
        <v>84317</v>
      </c>
    </row>
    <row r="70920" spans="1:4" x14ac:dyDescent="0.2">
      <c r="A70920" s="23" t="s">
        <v>1</v>
      </c>
      <c r="B70920" s="25">
        <v>1074464</v>
      </c>
      <c r="C70920" s="25">
        <v>1009572</v>
      </c>
      <c r="D70920" s="26">
        <v>72945</v>
      </c>
    </row>
    <row r="70921" spans="1:4" x14ac:dyDescent="0.2">
      <c r="A70921" s="23" t="s">
        <v>1</v>
      </c>
      <c r="B70921" s="25">
        <v>1074545</v>
      </c>
      <c r="C70921" s="25">
        <v>1009572</v>
      </c>
      <c r="D70921" s="26">
        <v>391340</v>
      </c>
    </row>
    <row r="70922" spans="1:4" x14ac:dyDescent="0.2">
      <c r="A70922" s="23" t="s">
        <v>1</v>
      </c>
      <c r="B70922" s="25">
        <v>1074579</v>
      </c>
      <c r="C70922" s="25">
        <v>1009572</v>
      </c>
      <c r="D70922" s="26">
        <v>222153</v>
      </c>
    </row>
    <row r="70923" spans="1:4" x14ac:dyDescent="0.2">
      <c r="A70923" s="23" t="s">
        <v>1</v>
      </c>
      <c r="B70923" s="25">
        <v>1074582</v>
      </c>
      <c r="C70923" s="25">
        <v>1009572</v>
      </c>
      <c r="D70923" s="26">
        <v>419044</v>
      </c>
    </row>
    <row r="70924" spans="1:4" x14ac:dyDescent="0.2">
      <c r="A70924" s="23" t="s">
        <v>1</v>
      </c>
      <c r="B70924" s="25">
        <v>1075266</v>
      </c>
      <c r="C70924" s="25">
        <v>1009572</v>
      </c>
      <c r="D70924" s="26">
        <v>127987</v>
      </c>
    </row>
    <row r="70925" spans="1:4" x14ac:dyDescent="0.2">
      <c r="A70925" s="23" t="s">
        <v>1</v>
      </c>
      <c r="B70925" s="25">
        <v>1075451</v>
      </c>
      <c r="C70925" s="25">
        <v>1009572</v>
      </c>
      <c r="D70925" s="26">
        <v>128411</v>
      </c>
    </row>
    <row r="70926" spans="1:4" x14ac:dyDescent="0.2">
      <c r="A70926" s="23" t="s">
        <v>1</v>
      </c>
      <c r="B70926" s="25">
        <v>1075528</v>
      </c>
      <c r="C70926" s="25">
        <v>1009572</v>
      </c>
      <c r="D70926" s="26">
        <v>184599</v>
      </c>
    </row>
    <row r="70927" spans="1:4" x14ac:dyDescent="0.2">
      <c r="A70927" s="23" t="s">
        <v>1</v>
      </c>
      <c r="B70927" s="25">
        <v>1075657</v>
      </c>
      <c r="C70927" s="25">
        <v>1009572</v>
      </c>
      <c r="D70927" s="26">
        <v>99404</v>
      </c>
    </row>
    <row r="70928" spans="1:4" x14ac:dyDescent="0.2">
      <c r="A70928" s="23" t="s">
        <v>1</v>
      </c>
      <c r="B70928" s="25">
        <v>1075794</v>
      </c>
      <c r="C70928" s="25">
        <v>1009572</v>
      </c>
      <c r="D70928" s="26">
        <v>119559</v>
      </c>
    </row>
    <row r="70929" spans="1:4" x14ac:dyDescent="0.2">
      <c r="A70929" s="23" t="s">
        <v>1</v>
      </c>
      <c r="B70929" s="25">
        <v>1075795</v>
      </c>
      <c r="C70929" s="25">
        <v>1009572</v>
      </c>
      <c r="D70929" s="26">
        <v>249810</v>
      </c>
    </row>
    <row r="70930" spans="1:4" x14ac:dyDescent="0.2">
      <c r="A70930" s="23" t="s">
        <v>1</v>
      </c>
      <c r="B70930" s="25">
        <v>1075889</v>
      </c>
      <c r="C70930" s="25">
        <v>1009572</v>
      </c>
      <c r="D70930" s="26">
        <v>120532</v>
      </c>
    </row>
    <row r="70931" spans="1:4" x14ac:dyDescent="0.2">
      <c r="A70931" s="23" t="s">
        <v>1</v>
      </c>
      <c r="B70931" s="25">
        <v>1076179</v>
      </c>
      <c r="C70931" s="25">
        <v>1009572</v>
      </c>
      <c r="D70931" s="26">
        <v>283213</v>
      </c>
    </row>
    <row r="70932" spans="1:4" x14ac:dyDescent="0.2">
      <c r="A70932" s="23" t="s">
        <v>1</v>
      </c>
      <c r="B70932" s="25">
        <v>1076248</v>
      </c>
      <c r="C70932" s="25">
        <v>1009572</v>
      </c>
      <c r="D70932" s="26">
        <v>84968</v>
      </c>
    </row>
    <row r="70933" spans="1:4" x14ac:dyDescent="0.2">
      <c r="A70933" s="23" t="s">
        <v>1</v>
      </c>
      <c r="B70933" s="25">
        <v>1076274</v>
      </c>
      <c r="C70933" s="25">
        <v>1009572</v>
      </c>
      <c r="D70933" s="26">
        <v>83893</v>
      </c>
    </row>
    <row r="70934" spans="1:4" x14ac:dyDescent="0.2">
      <c r="A70934" s="23" t="s">
        <v>1</v>
      </c>
      <c r="B70934" s="25">
        <v>1076282</v>
      </c>
      <c r="C70934" s="25">
        <v>1009572</v>
      </c>
      <c r="D70934" s="26">
        <v>155659</v>
      </c>
    </row>
    <row r="70935" spans="1:4" x14ac:dyDescent="0.2">
      <c r="A70935" s="23" t="s">
        <v>1</v>
      </c>
      <c r="B70935" s="25">
        <v>1076290</v>
      </c>
      <c r="C70935" s="25">
        <v>1009572</v>
      </c>
      <c r="D70935" s="26">
        <v>89691</v>
      </c>
    </row>
    <row r="70936" spans="1:4" x14ac:dyDescent="0.2">
      <c r="A70936" s="23" t="s">
        <v>1</v>
      </c>
      <c r="B70936" s="25">
        <v>1076292</v>
      </c>
      <c r="C70936" s="25">
        <v>1009572</v>
      </c>
      <c r="D70936" s="26">
        <v>91300</v>
      </c>
    </row>
    <row r="70937" spans="1:4" x14ac:dyDescent="0.2">
      <c r="A70937" s="23" t="s">
        <v>1</v>
      </c>
      <c r="B70937" s="25">
        <v>1076296</v>
      </c>
      <c r="C70937" s="25">
        <v>1009572</v>
      </c>
      <c r="D70937" s="26">
        <v>87128</v>
      </c>
    </row>
    <row r="70938" spans="1:4" x14ac:dyDescent="0.2">
      <c r="A70938" s="23" t="s">
        <v>1</v>
      </c>
      <c r="B70938" s="25">
        <v>1076305</v>
      </c>
      <c r="C70938" s="25">
        <v>1009572</v>
      </c>
      <c r="D70938" s="26">
        <v>44123</v>
      </c>
    </row>
    <row r="70939" spans="1:4" x14ac:dyDescent="0.2">
      <c r="A70939" s="23" t="s">
        <v>1</v>
      </c>
      <c r="B70939" s="25">
        <v>1076310</v>
      </c>
      <c r="C70939" s="25">
        <v>1009572</v>
      </c>
      <c r="D70939" s="26">
        <v>89945</v>
      </c>
    </row>
    <row r="70940" spans="1:4" x14ac:dyDescent="0.2">
      <c r="A70940" s="23" t="s">
        <v>1</v>
      </c>
      <c r="B70940" s="25">
        <v>1076326</v>
      </c>
      <c r="C70940" s="25">
        <v>1009572</v>
      </c>
      <c r="D70940" s="26">
        <v>113670</v>
      </c>
    </row>
    <row r="70941" spans="1:4" x14ac:dyDescent="0.2">
      <c r="A70941" s="23" t="s">
        <v>1</v>
      </c>
      <c r="B70941" s="25">
        <v>1076329</v>
      </c>
      <c r="C70941" s="25">
        <v>1009572</v>
      </c>
      <c r="D70941" s="26">
        <v>67621</v>
      </c>
    </row>
    <row r="70942" spans="1:4" x14ac:dyDescent="0.2">
      <c r="A70942" s="23" t="s">
        <v>1</v>
      </c>
      <c r="B70942" s="25">
        <v>1076339</v>
      </c>
      <c r="C70942" s="25">
        <v>1009572</v>
      </c>
      <c r="D70942" s="26">
        <v>93641</v>
      </c>
    </row>
    <row r="70943" spans="1:4" x14ac:dyDescent="0.2">
      <c r="A70943" s="23" t="s">
        <v>1</v>
      </c>
      <c r="B70943" s="25">
        <v>1076375</v>
      </c>
      <c r="C70943" s="25">
        <v>1009572</v>
      </c>
      <c r="D70943" s="26">
        <v>91028</v>
      </c>
    </row>
    <row r="70944" spans="1:4" x14ac:dyDescent="0.2">
      <c r="A70944" s="23" t="s">
        <v>1</v>
      </c>
      <c r="B70944" s="25">
        <v>1076393</v>
      </c>
      <c r="C70944" s="25">
        <v>1009572</v>
      </c>
      <c r="D70944" s="26">
        <v>163170</v>
      </c>
    </row>
    <row r="70945" spans="1:4" x14ac:dyDescent="0.2">
      <c r="A70945" s="23" t="s">
        <v>1</v>
      </c>
      <c r="B70945" s="25">
        <v>1076410</v>
      </c>
      <c r="C70945" s="25">
        <v>1009572</v>
      </c>
      <c r="D70945" s="26">
        <v>75524</v>
      </c>
    </row>
    <row r="70946" spans="1:4" x14ac:dyDescent="0.2">
      <c r="A70946" s="23" t="s">
        <v>1</v>
      </c>
      <c r="B70946" s="25">
        <v>1076413</v>
      </c>
      <c r="C70946" s="25">
        <v>1009572</v>
      </c>
      <c r="D70946" s="26">
        <v>104157</v>
      </c>
    </row>
    <row r="70947" spans="1:4" x14ac:dyDescent="0.2">
      <c r="A70947" s="23" t="s">
        <v>1</v>
      </c>
      <c r="B70947" s="25">
        <v>1076438</v>
      </c>
      <c r="C70947" s="25">
        <v>1009572</v>
      </c>
      <c r="D70947" s="26">
        <v>49994</v>
      </c>
    </row>
    <row r="70948" spans="1:4" x14ac:dyDescent="0.2">
      <c r="A70948" s="23" t="s">
        <v>1</v>
      </c>
      <c r="B70948" s="25">
        <v>1076442</v>
      </c>
      <c r="C70948" s="25">
        <v>1009572</v>
      </c>
      <c r="D70948" s="26">
        <v>142564</v>
      </c>
    </row>
    <row r="70949" spans="1:4" x14ac:dyDescent="0.2">
      <c r="A70949" s="23" t="s">
        <v>1</v>
      </c>
      <c r="B70949" s="25">
        <v>1076444</v>
      </c>
      <c r="C70949" s="25">
        <v>1009572</v>
      </c>
      <c r="D70949" s="26">
        <v>83794</v>
      </c>
    </row>
    <row r="70950" spans="1:4" x14ac:dyDescent="0.2">
      <c r="A70950" s="23" t="s">
        <v>1</v>
      </c>
      <c r="B70950" s="25">
        <v>1076450</v>
      </c>
      <c r="C70950" s="25">
        <v>1009572</v>
      </c>
      <c r="D70950" s="26">
        <v>68286</v>
      </c>
    </row>
    <row r="70951" spans="1:4" x14ac:dyDescent="0.2">
      <c r="A70951" s="23" t="s">
        <v>1</v>
      </c>
      <c r="B70951" s="25">
        <v>1076606</v>
      </c>
      <c r="C70951" s="25">
        <v>1009572</v>
      </c>
      <c r="D70951" s="26">
        <v>5885624</v>
      </c>
    </row>
    <row r="70952" spans="1:4" x14ac:dyDescent="0.2">
      <c r="A70952" s="23" t="s">
        <v>1</v>
      </c>
      <c r="B70952" s="25">
        <v>1076607</v>
      </c>
      <c r="C70952" s="25">
        <v>1009572</v>
      </c>
      <c r="D70952" s="26">
        <v>303743</v>
      </c>
    </row>
    <row r="70953" spans="1:4" x14ac:dyDescent="0.2">
      <c r="A70953" s="23" t="s">
        <v>1</v>
      </c>
      <c r="B70953" s="25">
        <v>1089697</v>
      </c>
      <c r="C70953" s="25">
        <v>1009572</v>
      </c>
      <c r="D70953" s="26">
        <v>69807</v>
      </c>
    </row>
    <row r="70954" spans="1:4" x14ac:dyDescent="0.2">
      <c r="A70954" s="23" t="s">
        <v>1</v>
      </c>
      <c r="B70954" s="25">
        <v>1089699</v>
      </c>
      <c r="C70954" s="25">
        <v>1009572</v>
      </c>
      <c r="D70954" s="26">
        <v>88126</v>
      </c>
    </row>
    <row r="70955" spans="1:4" x14ac:dyDescent="0.2">
      <c r="A70955" s="23" t="s">
        <v>1</v>
      </c>
      <c r="B70955" s="25">
        <v>1089700</v>
      </c>
      <c r="C70955" s="25">
        <v>1009572</v>
      </c>
      <c r="D70955" s="26">
        <v>80663</v>
      </c>
    </row>
    <row r="70956" spans="1:4" x14ac:dyDescent="0.2">
      <c r="A70956" s="23" t="s">
        <v>1</v>
      </c>
      <c r="B70956" s="25">
        <v>1089720</v>
      </c>
      <c r="C70956" s="25">
        <v>1009572</v>
      </c>
      <c r="D70956" s="26">
        <v>77254</v>
      </c>
    </row>
    <row r="70957" spans="1:4" x14ac:dyDescent="0.2">
      <c r="A70957" s="23" t="s">
        <v>1</v>
      </c>
      <c r="B70957" s="25">
        <v>1089913</v>
      </c>
      <c r="C70957" s="25">
        <v>1009572</v>
      </c>
      <c r="D70957" s="26">
        <v>200800</v>
      </c>
    </row>
    <row r="70958" spans="1:4" x14ac:dyDescent="0.2">
      <c r="A70958" s="23" t="s">
        <v>1</v>
      </c>
      <c r="B70958" s="25">
        <v>1091322</v>
      </c>
      <c r="C70958" s="25">
        <v>1009572</v>
      </c>
      <c r="D70958" s="26">
        <v>50444</v>
      </c>
    </row>
    <row r="70959" spans="1:4" x14ac:dyDescent="0.2">
      <c r="A70959" s="23" t="s">
        <v>1</v>
      </c>
      <c r="B70959" s="25">
        <v>1091538</v>
      </c>
      <c r="C70959" s="25">
        <v>1009572</v>
      </c>
      <c r="D70959" s="26">
        <v>99082</v>
      </c>
    </row>
    <row r="70960" spans="1:4" x14ac:dyDescent="0.2">
      <c r="A70960" s="23" t="s">
        <v>1</v>
      </c>
      <c r="B70960" s="25">
        <v>1091687</v>
      </c>
      <c r="C70960" s="25">
        <v>1009572</v>
      </c>
      <c r="D70960" s="26">
        <v>66663</v>
      </c>
    </row>
    <row r="70961" spans="1:4" x14ac:dyDescent="0.2">
      <c r="A70961" s="23" t="s">
        <v>1</v>
      </c>
      <c r="B70961" s="25">
        <v>1091810</v>
      </c>
      <c r="C70961" s="25">
        <v>1009572</v>
      </c>
      <c r="D70961" s="26">
        <v>102150</v>
      </c>
    </row>
    <row r="70962" spans="1:4" x14ac:dyDescent="0.2">
      <c r="A70962" s="23" t="s">
        <v>1</v>
      </c>
      <c r="B70962" s="25">
        <v>1091978</v>
      </c>
      <c r="C70962" s="25">
        <v>1009572</v>
      </c>
      <c r="D70962" s="26">
        <v>587467</v>
      </c>
    </row>
    <row r="70963" spans="1:4" x14ac:dyDescent="0.2">
      <c r="A70963" s="23" t="s">
        <v>1</v>
      </c>
      <c r="B70963" s="25">
        <v>1091985</v>
      </c>
      <c r="C70963" s="25">
        <v>1009572</v>
      </c>
      <c r="D70963" s="26">
        <v>160579</v>
      </c>
    </row>
    <row r="70964" spans="1:4" x14ac:dyDescent="0.2">
      <c r="A70964" s="23" t="s">
        <v>1</v>
      </c>
      <c r="B70964" s="25">
        <v>1092031</v>
      </c>
      <c r="C70964" s="25">
        <v>1009572</v>
      </c>
      <c r="D70964" s="26">
        <v>11155</v>
      </c>
    </row>
    <row r="70965" spans="1:4" x14ac:dyDescent="0.2">
      <c r="A70965" s="23" t="s">
        <v>1</v>
      </c>
      <c r="B70965" s="25">
        <v>1092045</v>
      </c>
      <c r="C70965" s="25">
        <v>1009572</v>
      </c>
      <c r="D70965" s="26">
        <v>94215</v>
      </c>
    </row>
    <row r="70966" spans="1:4" x14ac:dyDescent="0.2">
      <c r="A70966" s="23" t="s">
        <v>1</v>
      </c>
      <c r="B70966" s="25">
        <v>1092160</v>
      </c>
      <c r="C70966" s="25">
        <v>1009572</v>
      </c>
      <c r="D70966" s="26">
        <v>173056</v>
      </c>
    </row>
    <row r="70967" spans="1:4" x14ac:dyDescent="0.2">
      <c r="A70967" s="23" t="s">
        <v>1</v>
      </c>
      <c r="B70967" s="25">
        <v>1092296</v>
      </c>
      <c r="C70967" s="25">
        <v>1009572</v>
      </c>
      <c r="D70967" s="26">
        <v>882219</v>
      </c>
    </row>
    <row r="70968" spans="1:4" x14ac:dyDescent="0.2">
      <c r="A70968" s="23" t="s">
        <v>1</v>
      </c>
      <c r="B70968" s="25">
        <v>1092302</v>
      </c>
      <c r="C70968" s="25">
        <v>1009572</v>
      </c>
      <c r="D70968" s="26">
        <v>223422</v>
      </c>
    </row>
    <row r="70969" spans="1:4" x14ac:dyDescent="0.2">
      <c r="A70969" s="23" t="s">
        <v>1</v>
      </c>
      <c r="B70969" s="25">
        <v>1092323</v>
      </c>
      <c r="C70969" s="25">
        <v>1009572</v>
      </c>
      <c r="D70969" s="26">
        <v>232594</v>
      </c>
    </row>
    <row r="70970" spans="1:4" x14ac:dyDescent="0.2">
      <c r="A70970" s="23" t="s">
        <v>1</v>
      </c>
      <c r="B70970" s="25">
        <v>1092325</v>
      </c>
      <c r="C70970" s="25">
        <v>1009572</v>
      </c>
      <c r="D70970" s="26">
        <v>397705</v>
      </c>
    </row>
    <row r="70971" spans="1:4" x14ac:dyDescent="0.2">
      <c r="A70971" s="23" t="s">
        <v>1</v>
      </c>
      <c r="B70971" s="25">
        <v>1092441</v>
      </c>
      <c r="C70971" s="25">
        <v>1009572</v>
      </c>
      <c r="D70971" s="26">
        <v>119058</v>
      </c>
    </row>
    <row r="70972" spans="1:4" x14ac:dyDescent="0.2">
      <c r="A70972" s="23" t="s">
        <v>1</v>
      </c>
      <c r="B70972" s="25">
        <v>1092477</v>
      </c>
      <c r="C70972" s="25">
        <v>1009572</v>
      </c>
      <c r="D70972" s="26">
        <v>115863</v>
      </c>
    </row>
    <row r="70973" spans="1:4" x14ac:dyDescent="0.2">
      <c r="A70973" s="23" t="s">
        <v>1</v>
      </c>
      <c r="B70973" s="25">
        <v>1092503</v>
      </c>
      <c r="C70973" s="25">
        <v>1009572</v>
      </c>
      <c r="D70973" s="26">
        <v>101499</v>
      </c>
    </row>
    <row r="70974" spans="1:4" x14ac:dyDescent="0.2">
      <c r="A70974" s="23" t="s">
        <v>1</v>
      </c>
      <c r="B70974" s="25">
        <v>1092538</v>
      </c>
      <c r="C70974" s="25">
        <v>1009572</v>
      </c>
      <c r="D70974" s="26">
        <v>222672</v>
      </c>
    </row>
    <row r="70975" spans="1:4" x14ac:dyDescent="0.2">
      <c r="A70975" s="23" t="s">
        <v>1</v>
      </c>
      <c r="B70975" s="25">
        <v>1092552</v>
      </c>
      <c r="C70975" s="25">
        <v>1009572</v>
      </c>
      <c r="D70975" s="26">
        <v>237558</v>
      </c>
    </row>
    <row r="70976" spans="1:4" x14ac:dyDescent="0.2">
      <c r="A70976" s="23" t="s">
        <v>1</v>
      </c>
      <c r="B70976" s="25">
        <v>1092562</v>
      </c>
      <c r="C70976" s="25">
        <v>1009572</v>
      </c>
      <c r="D70976" s="26">
        <v>557373</v>
      </c>
    </row>
    <row r="70977" spans="1:4" x14ac:dyDescent="0.2">
      <c r="A70977" s="23" t="s">
        <v>1</v>
      </c>
      <c r="B70977" s="25">
        <v>1092626</v>
      </c>
      <c r="C70977" s="25">
        <v>1009572</v>
      </c>
      <c r="D70977" s="26">
        <v>135291</v>
      </c>
    </row>
    <row r="70978" spans="1:4" x14ac:dyDescent="0.2">
      <c r="A70978" s="23" t="s">
        <v>1</v>
      </c>
      <c r="B70978" s="25">
        <v>1092627</v>
      </c>
      <c r="C70978" s="25">
        <v>1009572</v>
      </c>
      <c r="D70978" s="26">
        <v>119632</v>
      </c>
    </row>
    <row r="70979" spans="1:4" x14ac:dyDescent="0.2">
      <c r="A70979" s="23" t="s">
        <v>1</v>
      </c>
      <c r="B70979" s="25">
        <v>1092648</v>
      </c>
      <c r="C70979" s="25">
        <v>1009572</v>
      </c>
      <c r="D70979" s="26">
        <v>328984</v>
      </c>
    </row>
    <row r="70980" spans="1:4" x14ac:dyDescent="0.2">
      <c r="A70980" s="23" t="s">
        <v>1</v>
      </c>
      <c r="B70980" s="25">
        <v>1092649</v>
      </c>
      <c r="C70980" s="25">
        <v>1009572</v>
      </c>
      <c r="D70980" s="26">
        <v>139863</v>
      </c>
    </row>
    <row r="70981" spans="1:4" x14ac:dyDescent="0.2">
      <c r="A70981" s="23" t="s">
        <v>1</v>
      </c>
      <c r="B70981" s="25">
        <v>1092650</v>
      </c>
      <c r="C70981" s="25">
        <v>1009572</v>
      </c>
      <c r="D70981" s="26">
        <v>234387</v>
      </c>
    </row>
    <row r="70982" spans="1:4" x14ac:dyDescent="0.2">
      <c r="A70982" s="23" t="s">
        <v>1</v>
      </c>
      <c r="B70982" s="25">
        <v>1092653</v>
      </c>
      <c r="C70982" s="25">
        <v>1009572</v>
      </c>
      <c r="D70982" s="26">
        <v>197440</v>
      </c>
    </row>
    <row r="70983" spans="1:4" x14ac:dyDescent="0.2">
      <c r="A70983" s="23" t="s">
        <v>1</v>
      </c>
      <c r="B70983" s="25">
        <v>1092655</v>
      </c>
      <c r="C70983" s="25">
        <v>1009572</v>
      </c>
      <c r="D70983" s="26">
        <v>132464</v>
      </c>
    </row>
    <row r="70984" spans="1:4" x14ac:dyDescent="0.2">
      <c r="A70984" s="23" t="s">
        <v>1</v>
      </c>
      <c r="B70984" s="25">
        <v>1092659</v>
      </c>
      <c r="C70984" s="25">
        <v>1009572</v>
      </c>
      <c r="D70984" s="26">
        <v>124992</v>
      </c>
    </row>
    <row r="70985" spans="1:4" x14ac:dyDescent="0.2">
      <c r="A70985" s="23" t="s">
        <v>1</v>
      </c>
      <c r="B70985" s="25">
        <v>1092673</v>
      </c>
      <c r="C70985" s="25">
        <v>1009572</v>
      </c>
      <c r="D70985" s="26">
        <v>120924</v>
      </c>
    </row>
    <row r="70986" spans="1:4" x14ac:dyDescent="0.2">
      <c r="A70986" s="23" t="s">
        <v>1</v>
      </c>
      <c r="B70986" s="25">
        <v>1092686</v>
      </c>
      <c r="C70986" s="25">
        <v>1009572</v>
      </c>
      <c r="D70986" s="26">
        <v>288962</v>
      </c>
    </row>
    <row r="70987" spans="1:4" x14ac:dyDescent="0.2">
      <c r="A70987" s="23" t="s">
        <v>1</v>
      </c>
      <c r="B70987" s="25">
        <v>1092748</v>
      </c>
      <c r="C70987" s="25">
        <v>1009572</v>
      </c>
      <c r="D70987" s="26">
        <v>98816</v>
      </c>
    </row>
    <row r="70988" spans="1:4" x14ac:dyDescent="0.2">
      <c r="A70988" s="23" t="s">
        <v>1</v>
      </c>
      <c r="B70988" s="25">
        <v>1092760</v>
      </c>
      <c r="C70988" s="25">
        <v>1009572</v>
      </c>
      <c r="D70988" s="26">
        <v>124063</v>
      </c>
    </row>
    <row r="70989" spans="1:4" x14ac:dyDescent="0.2">
      <c r="A70989" s="23" t="s">
        <v>1</v>
      </c>
      <c r="B70989" s="25">
        <v>1092783</v>
      </c>
      <c r="C70989" s="25">
        <v>1009572</v>
      </c>
      <c r="D70989" s="26">
        <v>195881</v>
      </c>
    </row>
    <row r="70990" spans="1:4" x14ac:dyDescent="0.2">
      <c r="A70990" s="23" t="s">
        <v>1</v>
      </c>
      <c r="B70990" s="25">
        <v>1092840</v>
      </c>
      <c r="C70990" s="25">
        <v>1009572</v>
      </c>
      <c r="D70990" s="26">
        <v>220102</v>
      </c>
    </row>
    <row r="70991" spans="1:4" x14ac:dyDescent="0.2">
      <c r="A70991" s="23" t="s">
        <v>1</v>
      </c>
      <c r="B70991" s="25">
        <v>1092855</v>
      </c>
      <c r="C70991" s="25">
        <v>1009572</v>
      </c>
      <c r="D70991" s="26">
        <v>234415</v>
      </c>
    </row>
    <row r="70992" spans="1:4" x14ac:dyDescent="0.2">
      <c r="A70992" s="23" t="s">
        <v>1</v>
      </c>
      <c r="B70992" s="25">
        <v>1092928</v>
      </c>
      <c r="C70992" s="25">
        <v>1009572</v>
      </c>
      <c r="D70992" s="26">
        <v>212355</v>
      </c>
    </row>
    <row r="70993" spans="1:4" x14ac:dyDescent="0.2">
      <c r="A70993" s="23" t="s">
        <v>1</v>
      </c>
      <c r="B70993" s="25">
        <v>1092929</v>
      </c>
      <c r="C70993" s="25">
        <v>1009572</v>
      </c>
      <c r="D70993" s="26">
        <v>290344</v>
      </c>
    </row>
    <row r="70994" spans="1:4" x14ac:dyDescent="0.2">
      <c r="A70994" s="23" t="s">
        <v>1</v>
      </c>
      <c r="B70994" s="25">
        <v>1092930</v>
      </c>
      <c r="C70994" s="25">
        <v>1009572</v>
      </c>
      <c r="D70994" s="26">
        <v>172310</v>
      </c>
    </row>
    <row r="70995" spans="1:4" x14ac:dyDescent="0.2">
      <c r="A70995" s="23" t="s">
        <v>1</v>
      </c>
      <c r="B70995" s="25">
        <v>1092933</v>
      </c>
      <c r="C70995" s="25">
        <v>1009572</v>
      </c>
      <c r="D70995" s="26">
        <v>254508</v>
      </c>
    </row>
    <row r="70996" spans="1:4" x14ac:dyDescent="0.2">
      <c r="A70996" s="23" t="s">
        <v>1</v>
      </c>
      <c r="B70996" s="25">
        <v>1092957</v>
      </c>
      <c r="C70996" s="25">
        <v>1009572</v>
      </c>
      <c r="D70996" s="26">
        <v>122743</v>
      </c>
    </row>
    <row r="70997" spans="1:4" x14ac:dyDescent="0.2">
      <c r="A70997" s="23" t="s">
        <v>1</v>
      </c>
      <c r="B70997" s="25">
        <v>1093033</v>
      </c>
      <c r="C70997" s="25">
        <v>1009572</v>
      </c>
      <c r="D70997" s="26">
        <v>228131</v>
      </c>
    </row>
    <row r="70998" spans="1:4" x14ac:dyDescent="0.2">
      <c r="A70998" s="23" t="s">
        <v>1</v>
      </c>
      <c r="B70998" s="25">
        <v>1093034</v>
      </c>
      <c r="C70998" s="25">
        <v>1009572</v>
      </c>
      <c r="D70998" s="26">
        <v>595447</v>
      </c>
    </row>
    <row r="70999" spans="1:4" x14ac:dyDescent="0.2">
      <c r="A70999" s="23" t="s">
        <v>1</v>
      </c>
      <c r="B70999" s="25">
        <v>1093036</v>
      </c>
      <c r="C70999" s="25">
        <v>1009572</v>
      </c>
      <c r="D70999" s="26">
        <v>113077</v>
      </c>
    </row>
    <row r="71000" spans="1:4" x14ac:dyDescent="0.2">
      <c r="A71000" s="23" t="s">
        <v>1</v>
      </c>
      <c r="B71000" s="25">
        <v>1093037</v>
      </c>
      <c r="C71000" s="25">
        <v>1009572</v>
      </c>
      <c r="D71000" s="26">
        <v>191130</v>
      </c>
    </row>
    <row r="71001" spans="1:4" x14ac:dyDescent="0.2">
      <c r="A71001" s="23" t="s">
        <v>1</v>
      </c>
      <c r="B71001" s="25">
        <v>1093069</v>
      </c>
      <c r="C71001" s="25">
        <v>1009572</v>
      </c>
      <c r="D71001" s="26">
        <v>62116</v>
      </c>
    </row>
    <row r="71002" spans="1:4" x14ac:dyDescent="0.2">
      <c r="A71002" s="23" t="s">
        <v>1</v>
      </c>
      <c r="B71002" s="25">
        <v>1093090</v>
      </c>
      <c r="C71002" s="25">
        <v>1009572</v>
      </c>
      <c r="D71002" s="26">
        <v>101778</v>
      </c>
    </row>
    <row r="71003" spans="1:4" x14ac:dyDescent="0.2">
      <c r="A71003" s="23" t="s">
        <v>1</v>
      </c>
      <c r="B71003" s="25">
        <v>1093092</v>
      </c>
      <c r="C71003" s="25">
        <v>1009572</v>
      </c>
      <c r="D71003" s="26">
        <v>247495</v>
      </c>
    </row>
    <row r="71004" spans="1:4" x14ac:dyDescent="0.2">
      <c r="A71004" s="23" t="s">
        <v>1</v>
      </c>
      <c r="B71004" s="25">
        <v>1093113</v>
      </c>
      <c r="C71004" s="25">
        <v>1009572</v>
      </c>
      <c r="D71004" s="26">
        <v>121682</v>
      </c>
    </row>
    <row r="71005" spans="1:4" x14ac:dyDescent="0.2">
      <c r="A71005" s="23" t="s">
        <v>1</v>
      </c>
      <c r="B71005" s="25">
        <v>1093117</v>
      </c>
      <c r="C71005" s="25">
        <v>1009572</v>
      </c>
      <c r="D71005" s="26">
        <v>102662</v>
      </c>
    </row>
    <row r="71006" spans="1:4" x14ac:dyDescent="0.2">
      <c r="A71006" s="23" t="s">
        <v>1</v>
      </c>
      <c r="B71006" s="25">
        <v>1093145</v>
      </c>
      <c r="C71006" s="25">
        <v>1009572</v>
      </c>
      <c r="D71006" s="26">
        <v>91354</v>
      </c>
    </row>
    <row r="71007" spans="1:4" x14ac:dyDescent="0.2">
      <c r="A71007" s="23" t="s">
        <v>1</v>
      </c>
      <c r="B71007" s="25">
        <v>1093146</v>
      </c>
      <c r="C71007" s="25">
        <v>1009572</v>
      </c>
      <c r="D71007" s="26">
        <v>363563</v>
      </c>
    </row>
    <row r="71008" spans="1:4" x14ac:dyDescent="0.2">
      <c r="A71008" s="23" t="s">
        <v>1</v>
      </c>
      <c r="B71008" s="25">
        <v>1093191</v>
      </c>
      <c r="C71008" s="25">
        <v>1009572</v>
      </c>
      <c r="D71008" s="26">
        <v>116023</v>
      </c>
    </row>
    <row r="71009" spans="1:4" x14ac:dyDescent="0.2">
      <c r="A71009" s="23" t="s">
        <v>1</v>
      </c>
      <c r="B71009" s="25">
        <v>1093216</v>
      </c>
      <c r="C71009" s="25">
        <v>1009572</v>
      </c>
      <c r="D71009" s="26">
        <v>165164</v>
      </c>
    </row>
    <row r="71010" spans="1:4" x14ac:dyDescent="0.2">
      <c r="A71010" s="23" t="s">
        <v>1</v>
      </c>
      <c r="B71010" s="25">
        <v>1093311</v>
      </c>
      <c r="C71010" s="25">
        <v>1009572</v>
      </c>
      <c r="D71010" s="26">
        <v>157374</v>
      </c>
    </row>
    <row r="71011" spans="1:4" x14ac:dyDescent="0.2">
      <c r="A71011" s="23" t="s">
        <v>1</v>
      </c>
      <c r="B71011" s="25">
        <v>1093363</v>
      </c>
      <c r="C71011" s="25">
        <v>1009572</v>
      </c>
      <c r="D71011" s="26">
        <v>66969</v>
      </c>
    </row>
    <row r="71012" spans="1:4" x14ac:dyDescent="0.2">
      <c r="A71012" s="23" t="s">
        <v>1</v>
      </c>
      <c r="B71012" s="25">
        <v>1093412</v>
      </c>
      <c r="C71012" s="25">
        <v>1009572</v>
      </c>
      <c r="D71012" s="26">
        <v>152776</v>
      </c>
    </row>
    <row r="71013" spans="1:4" x14ac:dyDescent="0.2">
      <c r="A71013" s="23" t="s">
        <v>1</v>
      </c>
      <c r="B71013" s="25">
        <v>1093613</v>
      </c>
      <c r="C71013" s="25">
        <v>1009572</v>
      </c>
      <c r="D71013" s="26">
        <v>180245</v>
      </c>
    </row>
    <row r="71014" spans="1:4" x14ac:dyDescent="0.2">
      <c r="A71014" s="23" t="s">
        <v>1</v>
      </c>
      <c r="B71014" s="25">
        <v>1093614</v>
      </c>
      <c r="C71014" s="25">
        <v>1009572</v>
      </c>
      <c r="D71014" s="26">
        <v>357131</v>
      </c>
    </row>
    <row r="71015" spans="1:4" x14ac:dyDescent="0.2">
      <c r="A71015" s="23" t="s">
        <v>1</v>
      </c>
      <c r="B71015" s="25">
        <v>1093617</v>
      </c>
      <c r="C71015" s="25">
        <v>1009572</v>
      </c>
      <c r="D71015" s="26">
        <v>160918</v>
      </c>
    </row>
    <row r="71016" spans="1:4" x14ac:dyDescent="0.2">
      <c r="A71016" s="23" t="s">
        <v>1</v>
      </c>
      <c r="B71016" s="25">
        <v>1093634</v>
      </c>
      <c r="C71016" s="25">
        <v>1009572</v>
      </c>
      <c r="D71016" s="26">
        <v>145892</v>
      </c>
    </row>
    <row r="71017" spans="1:4" x14ac:dyDescent="0.2">
      <c r="A71017" s="23" t="s">
        <v>1</v>
      </c>
      <c r="B71017" s="25">
        <v>1094232</v>
      </c>
      <c r="C71017" s="25">
        <v>1009572</v>
      </c>
      <c r="D71017" s="26">
        <v>261739</v>
      </c>
    </row>
    <row r="71018" spans="1:4" x14ac:dyDescent="0.2">
      <c r="A71018" s="23" t="s">
        <v>1</v>
      </c>
      <c r="B71018" s="25">
        <v>1094243</v>
      </c>
      <c r="C71018" s="25">
        <v>1009572</v>
      </c>
      <c r="D71018" s="26">
        <v>441388</v>
      </c>
    </row>
    <row r="71019" spans="1:4" x14ac:dyDescent="0.2">
      <c r="A71019" s="23" t="s">
        <v>1</v>
      </c>
      <c r="B71019" s="25">
        <v>1094249</v>
      </c>
      <c r="C71019" s="25">
        <v>1009572</v>
      </c>
      <c r="D71019" s="26">
        <v>227771</v>
      </c>
    </row>
    <row r="71020" spans="1:4" x14ac:dyDescent="0.2">
      <c r="A71020" s="23" t="s">
        <v>1</v>
      </c>
      <c r="B71020" s="25">
        <v>1094254</v>
      </c>
      <c r="C71020" s="25">
        <v>1009572</v>
      </c>
      <c r="D71020" s="26">
        <v>116452</v>
      </c>
    </row>
    <row r="71021" spans="1:4" x14ac:dyDescent="0.2">
      <c r="A71021" s="23" t="s">
        <v>1</v>
      </c>
      <c r="B71021" s="25">
        <v>1094362</v>
      </c>
      <c r="C71021" s="25">
        <v>1009572</v>
      </c>
      <c r="D71021" s="26">
        <v>133185</v>
      </c>
    </row>
    <row r="71022" spans="1:4" x14ac:dyDescent="0.2">
      <c r="A71022" s="23" t="s">
        <v>1</v>
      </c>
      <c r="B71022" s="25">
        <v>1094877</v>
      </c>
      <c r="C71022" s="25">
        <v>1009572</v>
      </c>
      <c r="D71022" s="26">
        <v>227258</v>
      </c>
    </row>
    <row r="71023" spans="1:4" x14ac:dyDescent="0.2">
      <c r="A71023" s="23" t="s">
        <v>1</v>
      </c>
      <c r="B71023" s="25">
        <v>1094902</v>
      </c>
      <c r="C71023" s="25">
        <v>1009572</v>
      </c>
      <c r="D71023" s="26">
        <v>2526648</v>
      </c>
    </row>
    <row r="71024" spans="1:4" x14ac:dyDescent="0.2">
      <c r="A71024" s="23" t="s">
        <v>1</v>
      </c>
      <c r="B71024" s="25">
        <v>1095127</v>
      </c>
      <c r="C71024" s="25">
        <v>1009572</v>
      </c>
      <c r="D71024" s="26">
        <v>75551</v>
      </c>
    </row>
    <row r="71025" spans="1:4" x14ac:dyDescent="0.2">
      <c r="A71025" s="23" t="s">
        <v>1</v>
      </c>
      <c r="B71025" s="25">
        <v>1095128</v>
      </c>
      <c r="C71025" s="25">
        <v>1009572</v>
      </c>
      <c r="D71025" s="26">
        <v>97317</v>
      </c>
    </row>
    <row r="71026" spans="1:4" x14ac:dyDescent="0.2">
      <c r="A71026" s="23" t="s">
        <v>1</v>
      </c>
      <c r="B71026" s="25">
        <v>1095152</v>
      </c>
      <c r="C71026" s="25">
        <v>1009572</v>
      </c>
      <c r="D71026" s="26">
        <v>54832</v>
      </c>
    </row>
    <row r="71027" spans="1:4" x14ac:dyDescent="0.2">
      <c r="A71027" s="23" t="s">
        <v>1</v>
      </c>
      <c r="B71027" s="25">
        <v>1095166</v>
      </c>
      <c r="C71027" s="25">
        <v>1009572</v>
      </c>
      <c r="D71027" s="26">
        <v>290172</v>
      </c>
    </row>
    <row r="71028" spans="1:4" x14ac:dyDescent="0.2">
      <c r="A71028" s="23" t="s">
        <v>1</v>
      </c>
      <c r="B71028" s="25">
        <v>1095167</v>
      </c>
      <c r="C71028" s="25">
        <v>1009572</v>
      </c>
      <c r="D71028" s="26">
        <v>157743</v>
      </c>
    </row>
    <row r="71029" spans="1:4" x14ac:dyDescent="0.2">
      <c r="A71029" s="23" t="s">
        <v>1</v>
      </c>
      <c r="B71029" s="25">
        <v>1095172</v>
      </c>
      <c r="C71029" s="25">
        <v>1009572</v>
      </c>
      <c r="D71029" s="26">
        <v>168949</v>
      </c>
    </row>
    <row r="71030" spans="1:4" x14ac:dyDescent="0.2">
      <c r="A71030" s="23" t="s">
        <v>1</v>
      </c>
      <c r="B71030" s="25">
        <v>1095175</v>
      </c>
      <c r="C71030" s="25">
        <v>1009572</v>
      </c>
      <c r="D71030" s="26">
        <v>135412</v>
      </c>
    </row>
    <row r="71031" spans="1:4" x14ac:dyDescent="0.2">
      <c r="A71031" s="23" t="s">
        <v>1</v>
      </c>
      <c r="B71031" s="25">
        <v>1095178</v>
      </c>
      <c r="C71031" s="25">
        <v>1009572</v>
      </c>
      <c r="D71031" s="26">
        <v>170429</v>
      </c>
    </row>
    <row r="71032" spans="1:4" x14ac:dyDescent="0.2">
      <c r="A71032" s="23" t="s">
        <v>1</v>
      </c>
      <c r="B71032" s="25">
        <v>1095179</v>
      </c>
      <c r="C71032" s="25">
        <v>1009572</v>
      </c>
      <c r="D71032" s="26">
        <v>174301</v>
      </c>
    </row>
    <row r="71033" spans="1:4" x14ac:dyDescent="0.2">
      <c r="A71033" s="23" t="s">
        <v>1</v>
      </c>
      <c r="B71033" s="25">
        <v>1095194</v>
      </c>
      <c r="C71033" s="25">
        <v>1009572</v>
      </c>
      <c r="D71033" s="26">
        <v>644311</v>
      </c>
    </row>
    <row r="71034" spans="1:4" x14ac:dyDescent="0.2">
      <c r="A71034" s="23" t="s">
        <v>1</v>
      </c>
      <c r="B71034" s="25">
        <v>1095275</v>
      </c>
      <c r="C71034" s="25">
        <v>1009572</v>
      </c>
      <c r="D71034" s="26">
        <v>174903</v>
      </c>
    </row>
    <row r="71035" spans="1:4" x14ac:dyDescent="0.2">
      <c r="A71035" s="23" t="s">
        <v>1</v>
      </c>
      <c r="B71035" s="25">
        <v>1095298</v>
      </c>
      <c r="C71035" s="25">
        <v>1009572</v>
      </c>
      <c r="D71035" s="26">
        <v>92665</v>
      </c>
    </row>
    <row r="71036" spans="1:4" x14ac:dyDescent="0.2">
      <c r="A71036" s="23" t="s">
        <v>1</v>
      </c>
      <c r="B71036" s="25">
        <v>1095301</v>
      </c>
      <c r="C71036" s="25">
        <v>1009572</v>
      </c>
      <c r="D71036" s="26">
        <v>946946</v>
      </c>
    </row>
    <row r="71037" spans="1:4" x14ac:dyDescent="0.2">
      <c r="A71037" s="23" t="s">
        <v>1</v>
      </c>
      <c r="B71037" s="25">
        <v>1095310</v>
      </c>
      <c r="C71037" s="25">
        <v>1009572</v>
      </c>
      <c r="D71037" s="26">
        <v>112642</v>
      </c>
    </row>
    <row r="71038" spans="1:4" x14ac:dyDescent="0.2">
      <c r="A71038" s="23" t="s">
        <v>1</v>
      </c>
      <c r="B71038" s="25">
        <v>1100132</v>
      </c>
      <c r="C71038" s="25">
        <v>1009572</v>
      </c>
      <c r="D71038" s="26">
        <v>71716</v>
      </c>
    </row>
    <row r="71039" spans="1:4" x14ac:dyDescent="0.2">
      <c r="A71039" s="23" t="s">
        <v>1</v>
      </c>
      <c r="B71039" s="25">
        <v>1100157</v>
      </c>
      <c r="C71039" s="25">
        <v>1009572</v>
      </c>
      <c r="D71039" s="26">
        <v>112041</v>
      </c>
    </row>
    <row r="71040" spans="1:4" x14ac:dyDescent="0.2">
      <c r="A71040" s="23" t="s">
        <v>1</v>
      </c>
      <c r="B71040" s="25">
        <v>1100176</v>
      </c>
      <c r="C71040" s="25">
        <v>1009572</v>
      </c>
      <c r="D71040" s="26">
        <v>76654</v>
      </c>
    </row>
    <row r="71041" spans="1:4" x14ac:dyDescent="0.2">
      <c r="A71041" s="23" t="s">
        <v>1</v>
      </c>
      <c r="B71041" s="25">
        <v>1100235</v>
      </c>
      <c r="C71041" s="25">
        <v>1009572</v>
      </c>
      <c r="D71041" s="26">
        <v>77001</v>
      </c>
    </row>
    <row r="71042" spans="1:4" x14ac:dyDescent="0.2">
      <c r="A71042" s="23" t="s">
        <v>1</v>
      </c>
      <c r="B71042" s="25">
        <v>1100236</v>
      </c>
      <c r="C71042" s="25">
        <v>1009572</v>
      </c>
      <c r="D71042" s="26">
        <v>35701</v>
      </c>
    </row>
    <row r="71043" spans="1:4" x14ac:dyDescent="0.2">
      <c r="A71043" s="23" t="s">
        <v>1</v>
      </c>
      <c r="B71043" s="25">
        <v>1100245</v>
      </c>
      <c r="C71043" s="25">
        <v>1009572</v>
      </c>
      <c r="D71043" s="26">
        <v>162906</v>
      </c>
    </row>
    <row r="71044" spans="1:4" x14ac:dyDescent="0.2">
      <c r="A71044" s="23" t="s">
        <v>1</v>
      </c>
      <c r="B71044" s="25">
        <v>1100289</v>
      </c>
      <c r="C71044" s="25">
        <v>1009572</v>
      </c>
      <c r="D71044" s="26">
        <v>238541</v>
      </c>
    </row>
    <row r="71045" spans="1:4" x14ac:dyDescent="0.2">
      <c r="A71045" s="23" t="s">
        <v>1</v>
      </c>
      <c r="B71045" s="25">
        <v>1100324</v>
      </c>
      <c r="C71045" s="25">
        <v>1009572</v>
      </c>
      <c r="D71045" s="26">
        <v>234315</v>
      </c>
    </row>
    <row r="71046" spans="1:4" x14ac:dyDescent="0.2">
      <c r="A71046" s="23" t="s">
        <v>1</v>
      </c>
      <c r="B71046" s="25">
        <v>1100466</v>
      </c>
      <c r="C71046" s="25">
        <v>1009572</v>
      </c>
      <c r="D71046" s="26">
        <v>139595</v>
      </c>
    </row>
    <row r="71047" spans="1:4" x14ac:dyDescent="0.2">
      <c r="A71047" s="23" t="s">
        <v>1</v>
      </c>
      <c r="B71047" s="25">
        <v>1100504</v>
      </c>
      <c r="C71047" s="25">
        <v>1009572</v>
      </c>
      <c r="D71047" s="26">
        <v>314695</v>
      </c>
    </row>
    <row r="71048" spans="1:4" x14ac:dyDescent="0.2">
      <c r="A71048" s="23" t="s">
        <v>1</v>
      </c>
      <c r="B71048" s="25">
        <v>1100643</v>
      </c>
      <c r="C71048" s="25">
        <v>1009572</v>
      </c>
      <c r="D71048" s="26">
        <v>121337</v>
      </c>
    </row>
    <row r="71049" spans="1:4" x14ac:dyDescent="0.2">
      <c r="A71049" s="23" t="s">
        <v>1</v>
      </c>
      <c r="B71049" s="25">
        <v>1100658</v>
      </c>
      <c r="C71049" s="25">
        <v>1009572</v>
      </c>
      <c r="D71049" s="26">
        <v>79397</v>
      </c>
    </row>
    <row r="71050" spans="1:4" x14ac:dyDescent="0.2">
      <c r="A71050" s="23" t="s">
        <v>1</v>
      </c>
      <c r="B71050" s="25">
        <v>1100661</v>
      </c>
      <c r="C71050" s="25">
        <v>1009572</v>
      </c>
      <c r="D71050" s="26">
        <v>82272</v>
      </c>
    </row>
    <row r="71051" spans="1:4" x14ac:dyDescent="0.2">
      <c r="A71051" s="23" t="s">
        <v>1</v>
      </c>
      <c r="B71051" s="25">
        <v>1100679</v>
      </c>
      <c r="C71051" s="25">
        <v>1009572</v>
      </c>
      <c r="D71051" s="26">
        <v>158926</v>
      </c>
    </row>
    <row r="71052" spans="1:4" x14ac:dyDescent="0.2">
      <c r="A71052" s="23" t="s">
        <v>1</v>
      </c>
      <c r="B71052" s="25">
        <v>1100685</v>
      </c>
      <c r="C71052" s="25">
        <v>1009572</v>
      </c>
      <c r="D71052" s="26">
        <v>67621</v>
      </c>
    </row>
    <row r="71053" spans="1:4" x14ac:dyDescent="0.2">
      <c r="A71053" s="23" t="s">
        <v>1</v>
      </c>
      <c r="B71053" s="25">
        <v>1100810</v>
      </c>
      <c r="C71053" s="25">
        <v>1009572</v>
      </c>
      <c r="D71053" s="26">
        <v>177643</v>
      </c>
    </row>
    <row r="71054" spans="1:4" x14ac:dyDescent="0.2">
      <c r="A71054" s="23" t="s">
        <v>1</v>
      </c>
      <c r="B71054" s="25">
        <v>1100824</v>
      </c>
      <c r="C71054" s="25">
        <v>1009572</v>
      </c>
      <c r="D71054" s="26">
        <v>209258</v>
      </c>
    </row>
    <row r="71055" spans="1:4" x14ac:dyDescent="0.2">
      <c r="A71055" s="23" t="s">
        <v>1</v>
      </c>
      <c r="B71055" s="25">
        <v>1100844</v>
      </c>
      <c r="C71055" s="25">
        <v>1009572</v>
      </c>
      <c r="D71055" s="26">
        <v>136649</v>
      </c>
    </row>
    <row r="71056" spans="1:4" x14ac:dyDescent="0.2">
      <c r="A71056" s="23" t="s">
        <v>1</v>
      </c>
      <c r="B71056" s="25">
        <v>1100856</v>
      </c>
      <c r="C71056" s="25">
        <v>1009572</v>
      </c>
      <c r="D71056" s="26">
        <v>130269</v>
      </c>
    </row>
    <row r="71057" spans="1:4" x14ac:dyDescent="0.2">
      <c r="A71057" s="23" t="s">
        <v>1</v>
      </c>
      <c r="B71057" s="25">
        <v>1100893</v>
      </c>
      <c r="C71057" s="25">
        <v>1009572</v>
      </c>
      <c r="D71057" s="26">
        <v>54887</v>
      </c>
    </row>
    <row r="71058" spans="1:4" x14ac:dyDescent="0.2">
      <c r="A71058" s="23" t="s">
        <v>1</v>
      </c>
      <c r="B71058" s="25">
        <v>1100894</v>
      </c>
      <c r="C71058" s="25">
        <v>1009572</v>
      </c>
      <c r="D71058" s="26">
        <v>182013</v>
      </c>
    </row>
    <row r="71059" spans="1:4" x14ac:dyDescent="0.2">
      <c r="A71059" s="23" t="s">
        <v>1</v>
      </c>
      <c r="B71059" s="25">
        <v>1101039</v>
      </c>
      <c r="C71059" s="25">
        <v>1009572</v>
      </c>
      <c r="D71059" s="26">
        <v>69990</v>
      </c>
    </row>
    <row r="71060" spans="1:4" x14ac:dyDescent="0.2">
      <c r="A71060" s="23" t="s">
        <v>1</v>
      </c>
      <c r="B71060" s="25">
        <v>1101099</v>
      </c>
      <c r="C71060" s="25">
        <v>1009572</v>
      </c>
      <c r="D71060" s="26">
        <v>55857</v>
      </c>
    </row>
    <row r="71061" spans="1:4" x14ac:dyDescent="0.2">
      <c r="A71061" s="23" t="s">
        <v>1</v>
      </c>
      <c r="B71061" s="25">
        <v>1101112</v>
      </c>
      <c r="C71061" s="25">
        <v>1009572</v>
      </c>
      <c r="D71061" s="26">
        <v>171932</v>
      </c>
    </row>
    <row r="71062" spans="1:4" x14ac:dyDescent="0.2">
      <c r="A71062" s="23" t="s">
        <v>1</v>
      </c>
      <c r="B71062" s="25">
        <v>1101194</v>
      </c>
      <c r="C71062" s="25">
        <v>1009572</v>
      </c>
      <c r="D71062" s="26">
        <v>164636</v>
      </c>
    </row>
    <row r="71063" spans="1:4" x14ac:dyDescent="0.2">
      <c r="A71063" s="23" t="s">
        <v>1</v>
      </c>
      <c r="B71063" s="25">
        <v>1101242</v>
      </c>
      <c r="C71063" s="25">
        <v>1009572</v>
      </c>
      <c r="D71063" s="26">
        <v>183316</v>
      </c>
    </row>
    <row r="71064" spans="1:4" x14ac:dyDescent="0.2">
      <c r="A71064" s="23" t="s">
        <v>1</v>
      </c>
      <c r="B71064" s="25">
        <v>1101276</v>
      </c>
      <c r="C71064" s="25">
        <v>1009572</v>
      </c>
      <c r="D71064" s="26">
        <v>110208</v>
      </c>
    </row>
    <row r="71065" spans="1:4" x14ac:dyDescent="0.2">
      <c r="A71065" s="23" t="s">
        <v>1</v>
      </c>
      <c r="B71065" s="25">
        <v>1101329</v>
      </c>
      <c r="C71065" s="25">
        <v>1009572</v>
      </c>
      <c r="D71065" s="26">
        <v>28240</v>
      </c>
    </row>
    <row r="71066" spans="1:4" x14ac:dyDescent="0.2">
      <c r="A71066" s="23" t="s">
        <v>1</v>
      </c>
      <c r="B71066" s="25">
        <v>1101336</v>
      </c>
      <c r="C71066" s="25">
        <v>1009572</v>
      </c>
      <c r="D71066" s="26">
        <v>234569</v>
      </c>
    </row>
    <row r="71067" spans="1:4" x14ac:dyDescent="0.2">
      <c r="A71067" s="23" t="s">
        <v>1</v>
      </c>
      <c r="B71067" s="25">
        <v>1101480</v>
      </c>
      <c r="C71067" s="25">
        <v>1009572</v>
      </c>
      <c r="D71067" s="26">
        <v>106683</v>
      </c>
    </row>
    <row r="71068" spans="1:4" x14ac:dyDescent="0.2">
      <c r="A71068" s="23" t="s">
        <v>1</v>
      </c>
      <c r="B71068" s="25">
        <v>1101610</v>
      </c>
      <c r="C71068" s="25">
        <v>1009572</v>
      </c>
      <c r="D71068" s="26">
        <v>97208</v>
      </c>
    </row>
    <row r="71069" spans="1:4" x14ac:dyDescent="0.2">
      <c r="A71069" s="23" t="s">
        <v>1</v>
      </c>
      <c r="B71069" s="25">
        <v>1101674</v>
      </c>
      <c r="C71069" s="25">
        <v>1009572</v>
      </c>
      <c r="D71069" s="26">
        <v>227111</v>
      </c>
    </row>
    <row r="71070" spans="1:4" x14ac:dyDescent="0.2">
      <c r="A71070" s="23" t="s">
        <v>1</v>
      </c>
      <c r="B71070" s="25">
        <v>1101679</v>
      </c>
      <c r="C71070" s="25">
        <v>1009572</v>
      </c>
      <c r="D71070" s="26">
        <v>123981</v>
      </c>
    </row>
    <row r="71071" spans="1:4" x14ac:dyDescent="0.2">
      <c r="A71071" s="23" t="s">
        <v>1</v>
      </c>
      <c r="B71071" s="25">
        <v>1101900</v>
      </c>
      <c r="C71071" s="25">
        <v>1009572</v>
      </c>
      <c r="D71071" s="26">
        <v>99483</v>
      </c>
    </row>
    <row r="71072" spans="1:4" x14ac:dyDescent="0.2">
      <c r="A71072" s="23" t="s">
        <v>1</v>
      </c>
      <c r="B71072" s="25">
        <v>1102191</v>
      </c>
      <c r="C71072" s="25">
        <v>1009572</v>
      </c>
      <c r="D71072" s="26">
        <v>241364</v>
      </c>
    </row>
    <row r="71073" spans="1:4" x14ac:dyDescent="0.2">
      <c r="A71073" s="23" t="s">
        <v>1</v>
      </c>
      <c r="B71073" s="25">
        <v>1102202</v>
      </c>
      <c r="C71073" s="25">
        <v>1009572</v>
      </c>
      <c r="D71073" s="26">
        <v>229628</v>
      </c>
    </row>
    <row r="71074" spans="1:4" x14ac:dyDescent="0.2">
      <c r="A71074" s="23" t="s">
        <v>1</v>
      </c>
      <c r="B71074" s="25">
        <v>1102273</v>
      </c>
      <c r="C71074" s="25">
        <v>1009572</v>
      </c>
      <c r="D71074" s="26">
        <v>227484</v>
      </c>
    </row>
    <row r="71075" spans="1:4" x14ac:dyDescent="0.2">
      <c r="A71075" s="23" t="s">
        <v>1</v>
      </c>
      <c r="B71075" s="25">
        <v>1102287</v>
      </c>
      <c r="C71075" s="25">
        <v>1009572</v>
      </c>
      <c r="D71075" s="26">
        <v>87002</v>
      </c>
    </row>
    <row r="71076" spans="1:4" x14ac:dyDescent="0.2">
      <c r="A71076" s="23" t="s">
        <v>1</v>
      </c>
      <c r="B71076" s="25">
        <v>1102297</v>
      </c>
      <c r="C71076" s="25">
        <v>1009572</v>
      </c>
      <c r="D71076" s="26">
        <v>91067</v>
      </c>
    </row>
    <row r="71077" spans="1:4" x14ac:dyDescent="0.2">
      <c r="A71077" s="23" t="s">
        <v>1</v>
      </c>
      <c r="B71077" s="25">
        <v>1102308</v>
      </c>
      <c r="C71077" s="25">
        <v>1009572</v>
      </c>
      <c r="D71077" s="26">
        <v>338527</v>
      </c>
    </row>
    <row r="71078" spans="1:4" x14ac:dyDescent="0.2">
      <c r="A71078" s="23" t="s">
        <v>1</v>
      </c>
      <c r="B71078" s="25">
        <v>1102358</v>
      </c>
      <c r="C71078" s="25">
        <v>1009572</v>
      </c>
      <c r="D71078" s="26">
        <v>170639</v>
      </c>
    </row>
    <row r="71079" spans="1:4" x14ac:dyDescent="0.2">
      <c r="A71079" s="23" t="s">
        <v>1</v>
      </c>
      <c r="B71079" s="25">
        <v>1102381</v>
      </c>
      <c r="C71079" s="25">
        <v>1009572</v>
      </c>
      <c r="D71079" s="26">
        <v>80245</v>
      </c>
    </row>
    <row r="71080" spans="1:4" x14ac:dyDescent="0.2">
      <c r="A71080" s="23" t="s">
        <v>1</v>
      </c>
      <c r="B71080" s="25">
        <v>1102433</v>
      </c>
      <c r="C71080" s="25">
        <v>1009572</v>
      </c>
      <c r="D71080" s="26">
        <v>310317</v>
      </c>
    </row>
    <row r="71081" spans="1:4" x14ac:dyDescent="0.2">
      <c r="A71081" s="23" t="s">
        <v>1</v>
      </c>
      <c r="B71081" s="25">
        <v>1102556</v>
      </c>
      <c r="C71081" s="25">
        <v>1009572</v>
      </c>
      <c r="D71081" s="26">
        <v>249517</v>
      </c>
    </row>
    <row r="71082" spans="1:4" x14ac:dyDescent="0.2">
      <c r="A71082" s="23" t="s">
        <v>1</v>
      </c>
      <c r="B71082" s="25">
        <v>1102561</v>
      </c>
      <c r="C71082" s="25">
        <v>1009572</v>
      </c>
      <c r="D71082" s="26">
        <v>54632</v>
      </c>
    </row>
    <row r="71083" spans="1:4" x14ac:dyDescent="0.2">
      <c r="A71083" s="23" t="s">
        <v>1</v>
      </c>
      <c r="B71083" s="25">
        <v>1102679</v>
      </c>
      <c r="C71083" s="25">
        <v>1009572</v>
      </c>
      <c r="D71083" s="26">
        <v>91195</v>
      </c>
    </row>
    <row r="71084" spans="1:4" x14ac:dyDescent="0.2">
      <c r="A71084" s="23" t="s">
        <v>1</v>
      </c>
      <c r="B71084" s="25">
        <v>1102706</v>
      </c>
      <c r="C71084" s="25">
        <v>1009572</v>
      </c>
      <c r="D71084" s="26">
        <v>78665</v>
      </c>
    </row>
    <row r="71085" spans="1:4" x14ac:dyDescent="0.2">
      <c r="A71085" s="23" t="s">
        <v>1</v>
      </c>
      <c r="B71085" s="25">
        <v>1102751</v>
      </c>
      <c r="C71085" s="25">
        <v>1009572</v>
      </c>
      <c r="D71085" s="26">
        <v>215160</v>
      </c>
    </row>
    <row r="71086" spans="1:4" x14ac:dyDescent="0.2">
      <c r="A71086" s="23" t="s">
        <v>1</v>
      </c>
      <c r="B71086" s="25">
        <v>1102752</v>
      </c>
      <c r="C71086" s="25">
        <v>1009572</v>
      </c>
      <c r="D71086" s="26">
        <v>141296</v>
      </c>
    </row>
    <row r="71087" spans="1:4" x14ac:dyDescent="0.2">
      <c r="A71087" s="23" t="s">
        <v>1</v>
      </c>
      <c r="B71087" s="25">
        <v>1102784</v>
      </c>
      <c r="C71087" s="25">
        <v>1009572</v>
      </c>
      <c r="D71087" s="26">
        <v>90030</v>
      </c>
    </row>
    <row r="71088" spans="1:4" x14ac:dyDescent="0.2">
      <c r="A71088" s="23" t="s">
        <v>1</v>
      </c>
      <c r="B71088" s="25">
        <v>1102854</v>
      </c>
      <c r="C71088" s="25">
        <v>1009572</v>
      </c>
      <c r="D71088" s="26">
        <v>282302</v>
      </c>
    </row>
    <row r="71089" spans="1:4" x14ac:dyDescent="0.2">
      <c r="A71089" s="23" t="s">
        <v>1</v>
      </c>
      <c r="B71089" s="25">
        <v>1112068</v>
      </c>
      <c r="C71089" s="25">
        <v>1009572</v>
      </c>
      <c r="D71089" s="26">
        <v>101874</v>
      </c>
    </row>
    <row r="71090" spans="1:4" x14ac:dyDescent="0.2">
      <c r="A71090" s="23" t="s">
        <v>1</v>
      </c>
      <c r="B71090" s="25">
        <v>1112070</v>
      </c>
      <c r="C71090" s="25">
        <v>1009572</v>
      </c>
      <c r="D71090" s="26">
        <v>313428</v>
      </c>
    </row>
    <row r="71091" spans="1:4" x14ac:dyDescent="0.2">
      <c r="A71091" s="23" t="s">
        <v>1</v>
      </c>
      <c r="B71091" s="25">
        <v>1112074</v>
      </c>
      <c r="C71091" s="25">
        <v>1009572</v>
      </c>
      <c r="D71091" s="26">
        <v>112340</v>
      </c>
    </row>
    <row r="71092" spans="1:4" x14ac:dyDescent="0.2">
      <c r="A71092" s="23" t="s">
        <v>1</v>
      </c>
      <c r="B71092" s="25">
        <v>1112190</v>
      </c>
      <c r="C71092" s="25">
        <v>1009572</v>
      </c>
      <c r="D71092" s="26">
        <v>139137</v>
      </c>
    </row>
    <row r="71093" spans="1:4" x14ac:dyDescent="0.2">
      <c r="A71093" s="23" t="s">
        <v>1</v>
      </c>
      <c r="B71093" s="25">
        <v>1112191</v>
      </c>
      <c r="C71093" s="25">
        <v>1009572</v>
      </c>
      <c r="D71093" s="26">
        <v>271520</v>
      </c>
    </row>
    <row r="71094" spans="1:4" x14ac:dyDescent="0.2">
      <c r="A71094" s="23" t="s">
        <v>1</v>
      </c>
      <c r="B71094" s="25">
        <v>1112261</v>
      </c>
      <c r="C71094" s="25">
        <v>1009572</v>
      </c>
      <c r="D71094" s="26">
        <v>209666</v>
      </c>
    </row>
    <row r="71095" spans="1:4" x14ac:dyDescent="0.2">
      <c r="A71095" s="23" t="s">
        <v>1</v>
      </c>
      <c r="B71095" s="25">
        <v>1112292</v>
      </c>
      <c r="C71095" s="25">
        <v>1009572</v>
      </c>
      <c r="D71095" s="26">
        <v>205358</v>
      </c>
    </row>
    <row r="71096" spans="1:4" x14ac:dyDescent="0.2">
      <c r="A71096" s="23" t="s">
        <v>1</v>
      </c>
      <c r="B71096" s="25">
        <v>1112414</v>
      </c>
      <c r="C71096" s="25">
        <v>1009572</v>
      </c>
      <c r="D71096" s="26">
        <v>209520</v>
      </c>
    </row>
    <row r="71097" spans="1:4" x14ac:dyDescent="0.2">
      <c r="A71097" s="23" t="s">
        <v>1</v>
      </c>
      <c r="B71097" s="25">
        <v>1112634</v>
      </c>
      <c r="C71097" s="25">
        <v>1009572</v>
      </c>
      <c r="D71097" s="26">
        <v>320413</v>
      </c>
    </row>
    <row r="71098" spans="1:4" x14ac:dyDescent="0.2">
      <c r="A71098" s="23" t="s">
        <v>1</v>
      </c>
      <c r="B71098" s="25">
        <v>1112652</v>
      </c>
      <c r="C71098" s="25">
        <v>1009572</v>
      </c>
      <c r="D71098" s="26">
        <v>161966</v>
      </c>
    </row>
    <row r="71099" spans="1:4" x14ac:dyDescent="0.2">
      <c r="A71099" s="23" t="s">
        <v>1</v>
      </c>
      <c r="B71099" s="25">
        <v>1112706</v>
      </c>
      <c r="C71099" s="25">
        <v>1009572</v>
      </c>
      <c r="D71099" s="26">
        <v>250933</v>
      </c>
    </row>
    <row r="71100" spans="1:4" x14ac:dyDescent="0.2">
      <c r="A71100" s="23" t="s">
        <v>1</v>
      </c>
      <c r="B71100" s="25">
        <v>1112822</v>
      </c>
      <c r="C71100" s="25">
        <v>1009572</v>
      </c>
      <c r="D71100" s="26">
        <v>96695</v>
      </c>
    </row>
    <row r="71101" spans="1:4" x14ac:dyDescent="0.2">
      <c r="A71101" s="23" t="s">
        <v>1</v>
      </c>
      <c r="B71101" s="25">
        <v>1112851</v>
      </c>
      <c r="C71101" s="25">
        <v>1009572</v>
      </c>
      <c r="D71101" s="26">
        <v>77435</v>
      </c>
    </row>
    <row r="71102" spans="1:4" x14ac:dyDescent="0.2">
      <c r="A71102" s="23" t="s">
        <v>1</v>
      </c>
      <c r="B71102" s="25">
        <v>1112892</v>
      </c>
      <c r="C71102" s="25">
        <v>1009572</v>
      </c>
      <c r="D71102" s="26">
        <v>59122</v>
      </c>
    </row>
    <row r="71103" spans="1:4" x14ac:dyDescent="0.2">
      <c r="A71103" s="23" t="s">
        <v>1</v>
      </c>
      <c r="B71103" s="25">
        <v>1112966</v>
      </c>
      <c r="C71103" s="25">
        <v>1009572</v>
      </c>
      <c r="D71103" s="26">
        <v>0</v>
      </c>
    </row>
    <row r="71104" spans="1:4" x14ac:dyDescent="0.2">
      <c r="A71104" s="23" t="s">
        <v>1</v>
      </c>
      <c r="B71104" s="25">
        <v>1113044</v>
      </c>
      <c r="C71104" s="25">
        <v>1009572</v>
      </c>
      <c r="D71104" s="26">
        <v>165297</v>
      </c>
    </row>
    <row r="71105" spans="1:4" x14ac:dyDescent="0.2">
      <c r="A71105" s="23" t="s">
        <v>1</v>
      </c>
      <c r="B71105" s="25">
        <v>1113136</v>
      </c>
      <c r="C71105" s="25">
        <v>1009572</v>
      </c>
      <c r="D71105" s="26">
        <v>97602</v>
      </c>
    </row>
    <row r="71106" spans="1:4" x14ac:dyDescent="0.2">
      <c r="A71106" s="23" t="s">
        <v>1</v>
      </c>
      <c r="B71106" s="25">
        <v>1113166</v>
      </c>
      <c r="C71106" s="25">
        <v>1009572</v>
      </c>
      <c r="D71106" s="26">
        <v>141237</v>
      </c>
    </row>
    <row r="71107" spans="1:4" x14ac:dyDescent="0.2">
      <c r="A71107" s="23" t="s">
        <v>1</v>
      </c>
      <c r="B71107" s="25">
        <v>1113211</v>
      </c>
      <c r="C71107" s="25">
        <v>1009572</v>
      </c>
      <c r="D71107" s="26">
        <v>145106</v>
      </c>
    </row>
    <row r="71108" spans="1:4" x14ac:dyDescent="0.2">
      <c r="A71108" s="23" t="s">
        <v>1</v>
      </c>
      <c r="B71108" s="25">
        <v>1113235</v>
      </c>
      <c r="C71108" s="25">
        <v>1009572</v>
      </c>
      <c r="D71108" s="26">
        <v>154505</v>
      </c>
    </row>
    <row r="71109" spans="1:4" x14ac:dyDescent="0.2">
      <c r="A71109" s="23" t="s">
        <v>1</v>
      </c>
      <c r="B71109" s="25">
        <v>1113281</v>
      </c>
      <c r="C71109" s="25">
        <v>1009572</v>
      </c>
      <c r="D71109" s="26">
        <v>30901</v>
      </c>
    </row>
    <row r="71110" spans="1:4" x14ac:dyDescent="0.2">
      <c r="A71110" s="23" t="s">
        <v>1</v>
      </c>
      <c r="B71110" s="25">
        <v>1113512</v>
      </c>
      <c r="C71110" s="25">
        <v>1009572</v>
      </c>
      <c r="D71110" s="26">
        <v>81381</v>
      </c>
    </row>
    <row r="71111" spans="1:4" x14ac:dyDescent="0.2">
      <c r="A71111" s="23" t="s">
        <v>1</v>
      </c>
      <c r="B71111" s="25">
        <v>1113620</v>
      </c>
      <c r="C71111" s="25">
        <v>1009572</v>
      </c>
      <c r="D71111" s="26">
        <v>247433</v>
      </c>
    </row>
    <row r="71112" spans="1:4" x14ac:dyDescent="0.2">
      <c r="A71112" s="23" t="s">
        <v>1</v>
      </c>
      <c r="B71112" s="25">
        <v>1113685</v>
      </c>
      <c r="C71112" s="25">
        <v>1009572</v>
      </c>
      <c r="D71112" s="26">
        <v>776784</v>
      </c>
    </row>
    <row r="71113" spans="1:4" x14ac:dyDescent="0.2">
      <c r="A71113" s="23" t="s">
        <v>1</v>
      </c>
      <c r="B71113" s="25">
        <v>1113709</v>
      </c>
      <c r="C71113" s="25">
        <v>1009572</v>
      </c>
      <c r="D71113" s="26">
        <v>126871</v>
      </c>
    </row>
    <row r="71114" spans="1:4" x14ac:dyDescent="0.2">
      <c r="A71114" s="23" t="s">
        <v>1</v>
      </c>
      <c r="B71114" s="25">
        <v>1113723</v>
      </c>
      <c r="C71114" s="25">
        <v>1009572</v>
      </c>
      <c r="D71114" s="26">
        <v>253896</v>
      </c>
    </row>
    <row r="71115" spans="1:4" x14ac:dyDescent="0.2">
      <c r="A71115" s="23" t="s">
        <v>1</v>
      </c>
      <c r="B71115" s="25">
        <v>1113724</v>
      </c>
      <c r="C71115" s="25">
        <v>1009572</v>
      </c>
      <c r="D71115" s="26">
        <v>119956</v>
      </c>
    </row>
    <row r="71116" spans="1:4" x14ac:dyDescent="0.2">
      <c r="A71116" s="23" t="s">
        <v>1</v>
      </c>
      <c r="B71116" s="25">
        <v>1113726</v>
      </c>
      <c r="C71116" s="25">
        <v>1009572</v>
      </c>
      <c r="D71116" s="26">
        <v>137817</v>
      </c>
    </row>
    <row r="71117" spans="1:4" x14ac:dyDescent="0.2">
      <c r="A71117" s="23" t="s">
        <v>1</v>
      </c>
      <c r="B71117" s="25">
        <v>1113776</v>
      </c>
      <c r="C71117" s="25">
        <v>1009572</v>
      </c>
      <c r="D71117" s="26">
        <v>99969</v>
      </c>
    </row>
    <row r="71118" spans="1:4" x14ac:dyDescent="0.2">
      <c r="A71118" s="23" t="s">
        <v>1</v>
      </c>
      <c r="B71118" s="25">
        <v>1113778</v>
      </c>
      <c r="C71118" s="25">
        <v>1009572</v>
      </c>
      <c r="D71118" s="26">
        <v>66864</v>
      </c>
    </row>
    <row r="71119" spans="1:4" x14ac:dyDescent="0.2">
      <c r="A71119" s="23" t="s">
        <v>1</v>
      </c>
      <c r="B71119" s="25">
        <v>1113860</v>
      </c>
      <c r="C71119" s="25">
        <v>1009572</v>
      </c>
      <c r="D71119" s="26">
        <v>160822</v>
      </c>
    </row>
    <row r="71120" spans="1:4" x14ac:dyDescent="0.2">
      <c r="A71120" s="23" t="s">
        <v>1</v>
      </c>
      <c r="B71120" s="25">
        <v>1113861</v>
      </c>
      <c r="C71120" s="25">
        <v>1009572</v>
      </c>
      <c r="D71120" s="26">
        <v>289815</v>
      </c>
    </row>
    <row r="71121" spans="1:4" x14ac:dyDescent="0.2">
      <c r="A71121" s="23" t="s">
        <v>1</v>
      </c>
      <c r="B71121" s="25">
        <v>1113891</v>
      </c>
      <c r="C71121" s="25">
        <v>1009572</v>
      </c>
      <c r="D71121" s="26">
        <v>268497</v>
      </c>
    </row>
    <row r="71122" spans="1:4" x14ac:dyDescent="0.2">
      <c r="A71122" s="23" t="s">
        <v>1</v>
      </c>
      <c r="B71122" s="25">
        <v>1113943</v>
      </c>
      <c r="C71122" s="25">
        <v>1009572</v>
      </c>
      <c r="D71122" s="26">
        <v>150487</v>
      </c>
    </row>
    <row r="71123" spans="1:4" x14ac:dyDescent="0.2">
      <c r="A71123" s="23" t="s">
        <v>1</v>
      </c>
      <c r="B71123" s="25">
        <v>1114018</v>
      </c>
      <c r="C71123" s="25">
        <v>1009572</v>
      </c>
      <c r="D71123" s="26">
        <v>175361</v>
      </c>
    </row>
    <row r="71124" spans="1:4" x14ac:dyDescent="0.2">
      <c r="A71124" s="23" t="s">
        <v>1</v>
      </c>
      <c r="B71124" s="25">
        <v>1114112</v>
      </c>
      <c r="C71124" s="25">
        <v>1009572</v>
      </c>
      <c r="D71124" s="26">
        <v>152538</v>
      </c>
    </row>
    <row r="71125" spans="1:4" x14ac:dyDescent="0.2">
      <c r="A71125" s="23" t="s">
        <v>1</v>
      </c>
      <c r="B71125" s="25">
        <v>1114224</v>
      </c>
      <c r="C71125" s="25">
        <v>1009572</v>
      </c>
      <c r="D71125" s="26">
        <v>109528</v>
      </c>
    </row>
    <row r="71126" spans="1:4" x14ac:dyDescent="0.2">
      <c r="A71126" s="23" t="s">
        <v>1</v>
      </c>
      <c r="B71126" s="25">
        <v>1114292</v>
      </c>
      <c r="C71126" s="25">
        <v>1009572</v>
      </c>
      <c r="D71126" s="26">
        <v>360520</v>
      </c>
    </row>
    <row r="71127" spans="1:4" x14ac:dyDescent="0.2">
      <c r="A71127" s="23" t="s">
        <v>1</v>
      </c>
      <c r="B71127" s="25">
        <v>1114425</v>
      </c>
      <c r="C71127" s="25">
        <v>1009572</v>
      </c>
      <c r="D71127" s="26">
        <v>142791</v>
      </c>
    </row>
    <row r="71128" spans="1:4" x14ac:dyDescent="0.2">
      <c r="A71128" s="23" t="s">
        <v>1</v>
      </c>
      <c r="B71128" s="25">
        <v>1114468</v>
      </c>
      <c r="C71128" s="25">
        <v>1009572</v>
      </c>
      <c r="D71128" s="26">
        <v>190407</v>
      </c>
    </row>
    <row r="71129" spans="1:4" x14ac:dyDescent="0.2">
      <c r="A71129" s="23" t="s">
        <v>1</v>
      </c>
      <c r="B71129" s="25">
        <v>1114564</v>
      </c>
      <c r="C71129" s="25">
        <v>1009572</v>
      </c>
      <c r="D71129" s="26">
        <v>237038</v>
      </c>
    </row>
    <row r="71130" spans="1:4" x14ac:dyDescent="0.2">
      <c r="A71130" s="23" t="s">
        <v>1</v>
      </c>
      <c r="B71130" s="25">
        <v>1114689</v>
      </c>
      <c r="C71130" s="25">
        <v>1009572</v>
      </c>
      <c r="D71130" s="26">
        <v>147023</v>
      </c>
    </row>
    <row r="71131" spans="1:4" x14ac:dyDescent="0.2">
      <c r="A71131" s="23" t="s">
        <v>1</v>
      </c>
      <c r="B71131" s="25">
        <v>1114721</v>
      </c>
      <c r="C71131" s="25">
        <v>1009572</v>
      </c>
      <c r="D71131" s="26">
        <v>190727</v>
      </c>
    </row>
    <row r="71132" spans="1:4" x14ac:dyDescent="0.2">
      <c r="A71132" s="23" t="s">
        <v>1</v>
      </c>
      <c r="B71132" s="25">
        <v>1114722</v>
      </c>
      <c r="C71132" s="25">
        <v>1009572</v>
      </c>
      <c r="D71132" s="26">
        <v>413885</v>
      </c>
    </row>
    <row r="71133" spans="1:4" x14ac:dyDescent="0.2">
      <c r="A71133" s="23" t="s">
        <v>1</v>
      </c>
      <c r="B71133" s="25">
        <v>1114731</v>
      </c>
      <c r="C71133" s="25">
        <v>1009572</v>
      </c>
      <c r="D71133" s="26">
        <v>325014</v>
      </c>
    </row>
    <row r="71134" spans="1:4" x14ac:dyDescent="0.2">
      <c r="A71134" s="23" t="s">
        <v>1</v>
      </c>
      <c r="B71134" s="25">
        <v>1114855</v>
      </c>
      <c r="C71134" s="25">
        <v>1009572</v>
      </c>
      <c r="D71134" s="26">
        <v>143206</v>
      </c>
    </row>
    <row r="71135" spans="1:4" x14ac:dyDescent="0.2">
      <c r="A71135" s="23" t="s">
        <v>1</v>
      </c>
      <c r="B71135" s="25">
        <v>1114856</v>
      </c>
      <c r="C71135" s="25">
        <v>1009572</v>
      </c>
      <c r="D71135" s="26">
        <v>181296</v>
      </c>
    </row>
    <row r="71136" spans="1:4" x14ac:dyDescent="0.2">
      <c r="A71136" s="23" t="s">
        <v>1</v>
      </c>
      <c r="B71136" s="25">
        <v>1114944</v>
      </c>
      <c r="C71136" s="25">
        <v>1009572</v>
      </c>
      <c r="D71136" s="26">
        <v>69137</v>
      </c>
    </row>
    <row r="71137" spans="1:4" x14ac:dyDescent="0.2">
      <c r="A71137" s="23" t="s">
        <v>1</v>
      </c>
      <c r="B71137" s="25">
        <v>1115058</v>
      </c>
      <c r="C71137" s="25">
        <v>1009572</v>
      </c>
      <c r="D71137" s="26">
        <v>416398</v>
      </c>
    </row>
    <row r="71138" spans="1:4" x14ac:dyDescent="0.2">
      <c r="A71138" s="23" t="s">
        <v>1</v>
      </c>
      <c r="B71138" s="25">
        <v>1115376</v>
      </c>
      <c r="C71138" s="25">
        <v>1009572</v>
      </c>
      <c r="D71138" s="26">
        <v>195036</v>
      </c>
    </row>
    <row r="71139" spans="1:4" x14ac:dyDescent="0.2">
      <c r="A71139" s="23" t="s">
        <v>1</v>
      </c>
      <c r="B71139" s="25">
        <v>1150439</v>
      </c>
      <c r="C71139" s="25">
        <v>1009572</v>
      </c>
      <c r="D71139" s="26">
        <v>67529</v>
      </c>
    </row>
    <row r="71140" spans="1:4" x14ac:dyDescent="0.2">
      <c r="A71140" s="23" t="s">
        <v>1</v>
      </c>
      <c r="B71140" s="25">
        <v>1150441</v>
      </c>
      <c r="C71140" s="25">
        <v>1009572</v>
      </c>
      <c r="D71140" s="26">
        <v>94812</v>
      </c>
    </row>
    <row r="71141" spans="1:4" x14ac:dyDescent="0.2">
      <c r="A71141" s="23" t="s">
        <v>1</v>
      </c>
      <c r="B71141" s="25">
        <v>1150619</v>
      </c>
      <c r="C71141" s="25">
        <v>1009572</v>
      </c>
      <c r="D71141" s="26">
        <v>146956</v>
      </c>
    </row>
    <row r="71142" spans="1:4" x14ac:dyDescent="0.2">
      <c r="A71142" s="23" t="s">
        <v>1</v>
      </c>
      <c r="B71142" s="25">
        <v>1150621</v>
      </c>
      <c r="C71142" s="25">
        <v>1009572</v>
      </c>
      <c r="D71142" s="26">
        <v>127788</v>
      </c>
    </row>
    <row r="71143" spans="1:4" x14ac:dyDescent="0.2">
      <c r="A71143" s="23" t="s">
        <v>1</v>
      </c>
      <c r="B71143" s="25">
        <v>1150721</v>
      </c>
      <c r="C71143" s="25">
        <v>1009572</v>
      </c>
      <c r="D71143" s="26">
        <v>202522</v>
      </c>
    </row>
    <row r="71144" spans="1:4" x14ac:dyDescent="0.2">
      <c r="A71144" s="23" t="s">
        <v>1</v>
      </c>
      <c r="B71144" s="25">
        <v>1151547</v>
      </c>
      <c r="C71144" s="25">
        <v>1009572</v>
      </c>
      <c r="D71144" s="26">
        <v>81100</v>
      </c>
    </row>
    <row r="71145" spans="1:4" x14ac:dyDescent="0.2">
      <c r="A71145" s="23" t="s">
        <v>1</v>
      </c>
      <c r="B71145" s="25">
        <v>1152073</v>
      </c>
      <c r="C71145" s="25">
        <v>1009572</v>
      </c>
      <c r="D71145" s="26">
        <v>176769</v>
      </c>
    </row>
    <row r="71146" spans="1:4" x14ac:dyDescent="0.2">
      <c r="A71146" s="23" t="s">
        <v>1</v>
      </c>
      <c r="B71146" s="25">
        <v>1152074</v>
      </c>
      <c r="C71146" s="25">
        <v>1009572</v>
      </c>
      <c r="D71146" s="26">
        <v>254680</v>
      </c>
    </row>
    <row r="71147" spans="1:4" x14ac:dyDescent="0.2">
      <c r="A71147" s="23" t="s">
        <v>1</v>
      </c>
      <c r="B71147" s="25">
        <v>1152211</v>
      </c>
      <c r="C71147" s="25">
        <v>1009572</v>
      </c>
      <c r="D71147" s="26">
        <v>293641</v>
      </c>
    </row>
    <row r="71148" spans="1:4" x14ac:dyDescent="0.2">
      <c r="A71148" s="23" t="s">
        <v>1</v>
      </c>
      <c r="B71148" s="25">
        <v>1152272</v>
      </c>
      <c r="C71148" s="25">
        <v>1009572</v>
      </c>
      <c r="D71148" s="26">
        <v>135607</v>
      </c>
    </row>
    <row r="71149" spans="1:4" x14ac:dyDescent="0.2">
      <c r="A71149" s="23" t="s">
        <v>1</v>
      </c>
      <c r="B71149" s="25">
        <v>1152309</v>
      </c>
      <c r="C71149" s="25">
        <v>1009572</v>
      </c>
      <c r="D71149" s="26">
        <v>257919</v>
      </c>
    </row>
    <row r="71150" spans="1:4" x14ac:dyDescent="0.2">
      <c r="A71150" s="23" t="s">
        <v>1</v>
      </c>
      <c r="B71150" s="25">
        <v>1152325</v>
      </c>
      <c r="C71150" s="25">
        <v>1009572</v>
      </c>
      <c r="D71150" s="26">
        <v>338798</v>
      </c>
    </row>
    <row r="71151" spans="1:4" x14ac:dyDescent="0.2">
      <c r="A71151" s="23" t="s">
        <v>1</v>
      </c>
      <c r="B71151" s="25">
        <v>1152336</v>
      </c>
      <c r="C71151" s="25">
        <v>1009572</v>
      </c>
      <c r="D71151" s="26">
        <v>105401</v>
      </c>
    </row>
    <row r="71152" spans="1:4" x14ac:dyDescent="0.2">
      <c r="A71152" s="23" t="s">
        <v>1</v>
      </c>
      <c r="B71152" s="25">
        <v>1152767</v>
      </c>
      <c r="C71152" s="25">
        <v>1009572</v>
      </c>
      <c r="D71152" s="26">
        <v>265412</v>
      </c>
    </row>
    <row r="71153" spans="1:4" x14ac:dyDescent="0.2">
      <c r="A71153" s="23" t="s">
        <v>1</v>
      </c>
      <c r="B71153" s="25">
        <v>1152768</v>
      </c>
      <c r="C71153" s="25">
        <v>1009572</v>
      </c>
      <c r="D71153" s="26">
        <v>226379</v>
      </c>
    </row>
    <row r="71154" spans="1:4" x14ac:dyDescent="0.2">
      <c r="A71154" s="23" t="s">
        <v>1</v>
      </c>
      <c r="B71154" s="25">
        <v>1152806</v>
      </c>
      <c r="C71154" s="25">
        <v>1009572</v>
      </c>
      <c r="D71154" s="26">
        <v>582385</v>
      </c>
    </row>
    <row r="71155" spans="1:4" x14ac:dyDescent="0.2">
      <c r="A71155" s="23" t="s">
        <v>1</v>
      </c>
      <c r="B71155" s="25">
        <v>1152856</v>
      </c>
      <c r="C71155" s="25">
        <v>1009572</v>
      </c>
      <c r="D71155" s="26">
        <v>482923</v>
      </c>
    </row>
    <row r="71156" spans="1:4" x14ac:dyDescent="0.2">
      <c r="A71156" s="23" t="s">
        <v>1</v>
      </c>
      <c r="B71156" s="25">
        <v>1153079</v>
      </c>
      <c r="C71156" s="25">
        <v>1009572</v>
      </c>
      <c r="D71156" s="26">
        <v>172970</v>
      </c>
    </row>
    <row r="71157" spans="1:4" x14ac:dyDescent="0.2">
      <c r="A71157" s="23" t="s">
        <v>1</v>
      </c>
      <c r="B71157" s="25">
        <v>1153131</v>
      </c>
      <c r="C71157" s="25">
        <v>1009572</v>
      </c>
      <c r="D71157" s="26">
        <v>133076</v>
      </c>
    </row>
    <row r="71158" spans="1:4" x14ac:dyDescent="0.2">
      <c r="A71158" s="23" t="s">
        <v>1</v>
      </c>
      <c r="B71158" s="25">
        <v>1153141</v>
      </c>
      <c r="C71158" s="25">
        <v>1009572</v>
      </c>
      <c r="D71158" s="26">
        <v>3024117</v>
      </c>
    </row>
    <row r="71159" spans="1:4" x14ac:dyDescent="0.2">
      <c r="A71159" s="23" t="s">
        <v>1</v>
      </c>
      <c r="B71159" s="25">
        <v>1153209</v>
      </c>
      <c r="C71159" s="25">
        <v>1009572</v>
      </c>
      <c r="D71159" s="26">
        <v>187996</v>
      </c>
    </row>
    <row r="71160" spans="1:4" x14ac:dyDescent="0.2">
      <c r="A71160" s="23" t="s">
        <v>1</v>
      </c>
      <c r="B71160" s="25">
        <v>1153219</v>
      </c>
      <c r="C71160" s="25">
        <v>1009572</v>
      </c>
      <c r="D71160" s="26">
        <v>170559</v>
      </c>
    </row>
    <row r="71161" spans="1:4" x14ac:dyDescent="0.2">
      <c r="A71161" s="23" t="s">
        <v>1</v>
      </c>
      <c r="B71161" s="25">
        <v>1153220</v>
      </c>
      <c r="C71161" s="25">
        <v>1009572</v>
      </c>
      <c r="D71161" s="26">
        <v>32669</v>
      </c>
    </row>
    <row r="71162" spans="1:4" x14ac:dyDescent="0.2">
      <c r="A71162" s="23" t="s">
        <v>1</v>
      </c>
      <c r="B71162" s="25">
        <v>1153258</v>
      </c>
      <c r="C71162" s="25">
        <v>1009572</v>
      </c>
      <c r="D71162" s="26">
        <v>112832</v>
      </c>
    </row>
    <row r="71163" spans="1:4" x14ac:dyDescent="0.2">
      <c r="A71163" s="23" t="s">
        <v>1</v>
      </c>
      <c r="B71163" s="25">
        <v>1153262</v>
      </c>
      <c r="C71163" s="25">
        <v>1009572</v>
      </c>
      <c r="D71163" s="26">
        <v>4693233</v>
      </c>
    </row>
    <row r="71164" spans="1:4" x14ac:dyDescent="0.2">
      <c r="A71164" s="23" t="s">
        <v>1</v>
      </c>
      <c r="B71164" s="25">
        <v>1153571</v>
      </c>
      <c r="C71164" s="25">
        <v>1009572</v>
      </c>
      <c r="D71164" s="26">
        <v>111493</v>
      </c>
    </row>
    <row r="71165" spans="1:4" x14ac:dyDescent="0.2">
      <c r="A71165" s="23" t="s">
        <v>1</v>
      </c>
      <c r="B71165" s="25">
        <v>1153574</v>
      </c>
      <c r="C71165" s="25">
        <v>1009572</v>
      </c>
      <c r="D71165" s="26">
        <v>108619</v>
      </c>
    </row>
    <row r="71166" spans="1:4" x14ac:dyDescent="0.2">
      <c r="A71166" s="23" t="s">
        <v>1</v>
      </c>
      <c r="B71166" s="25">
        <v>1153793</v>
      </c>
      <c r="C71166" s="25">
        <v>1009572</v>
      </c>
      <c r="D71166" s="26">
        <v>123077</v>
      </c>
    </row>
    <row r="71167" spans="1:4" x14ac:dyDescent="0.2">
      <c r="A71167" s="23" t="s">
        <v>1</v>
      </c>
      <c r="B71167" s="25">
        <v>1153801</v>
      </c>
      <c r="C71167" s="25">
        <v>1009572</v>
      </c>
      <c r="D71167" s="26">
        <v>138992</v>
      </c>
    </row>
    <row r="71168" spans="1:4" x14ac:dyDescent="0.2">
      <c r="A71168" s="23" t="s">
        <v>1</v>
      </c>
      <c r="B71168" s="25">
        <v>1153803</v>
      </c>
      <c r="C71168" s="25">
        <v>1009572</v>
      </c>
      <c r="D71168" s="26">
        <v>71650</v>
      </c>
    </row>
    <row r="71169" spans="1:4" x14ac:dyDescent="0.2">
      <c r="A71169" s="23" t="s">
        <v>1</v>
      </c>
      <c r="B71169" s="25">
        <v>1153892</v>
      </c>
      <c r="C71169" s="25">
        <v>1009572</v>
      </c>
      <c r="D71169" s="26">
        <v>215029</v>
      </c>
    </row>
    <row r="71170" spans="1:4" x14ac:dyDescent="0.2">
      <c r="A71170" s="23" t="s">
        <v>1</v>
      </c>
      <c r="B71170" s="25">
        <v>1153916</v>
      </c>
      <c r="C71170" s="25">
        <v>1009572</v>
      </c>
      <c r="D71170" s="26">
        <v>168780</v>
      </c>
    </row>
    <row r="71171" spans="1:4" x14ac:dyDescent="0.2">
      <c r="A71171" s="23" t="s">
        <v>1</v>
      </c>
      <c r="B71171" s="25">
        <v>1153951</v>
      </c>
      <c r="C71171" s="25">
        <v>1009572</v>
      </c>
      <c r="D71171" s="26">
        <v>207099</v>
      </c>
    </row>
    <row r="71172" spans="1:4" x14ac:dyDescent="0.2">
      <c r="A71172" s="23" t="s">
        <v>1</v>
      </c>
      <c r="B71172" s="25">
        <v>1154076</v>
      </c>
      <c r="C71172" s="25">
        <v>1009572</v>
      </c>
      <c r="D71172" s="26">
        <v>191030</v>
      </c>
    </row>
    <row r="71173" spans="1:4" x14ac:dyDescent="0.2">
      <c r="A71173" s="23" t="s">
        <v>1</v>
      </c>
      <c r="B71173" s="25">
        <v>1154123</v>
      </c>
      <c r="C71173" s="25">
        <v>1009572</v>
      </c>
      <c r="D71173" s="26">
        <v>114760</v>
      </c>
    </row>
    <row r="71174" spans="1:4" x14ac:dyDescent="0.2">
      <c r="A71174" s="23" t="s">
        <v>1</v>
      </c>
      <c r="B71174" s="25">
        <v>1154131</v>
      </c>
      <c r="C71174" s="25">
        <v>1009572</v>
      </c>
      <c r="D71174" s="26">
        <v>169613</v>
      </c>
    </row>
    <row r="71175" spans="1:4" x14ac:dyDescent="0.2">
      <c r="A71175" s="23" t="s">
        <v>1</v>
      </c>
      <c r="B71175" s="25">
        <v>1154138</v>
      </c>
      <c r="C71175" s="25">
        <v>1009572</v>
      </c>
      <c r="D71175" s="26">
        <v>193243</v>
      </c>
    </row>
    <row r="71176" spans="1:4" x14ac:dyDescent="0.2">
      <c r="A71176" s="23" t="s">
        <v>1</v>
      </c>
      <c r="B71176" s="25">
        <v>1154164</v>
      </c>
      <c r="C71176" s="25">
        <v>1009572</v>
      </c>
      <c r="D71176" s="26">
        <v>97614</v>
      </c>
    </row>
    <row r="71177" spans="1:4" x14ac:dyDescent="0.2">
      <c r="A71177" s="23" t="s">
        <v>1</v>
      </c>
      <c r="B71177" s="25">
        <v>1154241</v>
      </c>
      <c r="C71177" s="25">
        <v>1009572</v>
      </c>
      <c r="D71177" s="26">
        <v>425702</v>
      </c>
    </row>
    <row r="71178" spans="1:4" x14ac:dyDescent="0.2">
      <c r="A71178" s="23" t="s">
        <v>1</v>
      </c>
      <c r="B71178" s="25">
        <v>1154428</v>
      </c>
      <c r="C71178" s="25">
        <v>1009572</v>
      </c>
      <c r="D71178" s="26">
        <v>35029</v>
      </c>
    </row>
    <row r="71179" spans="1:4" x14ac:dyDescent="0.2">
      <c r="A71179" s="23" t="s">
        <v>1</v>
      </c>
      <c r="B71179" s="25">
        <v>1154430</v>
      </c>
      <c r="C71179" s="25">
        <v>1009572</v>
      </c>
      <c r="D71179" s="26">
        <v>57442</v>
      </c>
    </row>
    <row r="71180" spans="1:4" x14ac:dyDescent="0.2">
      <c r="A71180" s="23" t="s">
        <v>1</v>
      </c>
      <c r="B71180" s="25">
        <v>1154431</v>
      </c>
      <c r="C71180" s="25">
        <v>1009572</v>
      </c>
      <c r="D71180" s="26">
        <v>281265</v>
      </c>
    </row>
    <row r="71181" spans="1:4" x14ac:dyDescent="0.2">
      <c r="A71181" s="23" t="s">
        <v>1</v>
      </c>
      <c r="B71181" s="25">
        <v>1154432</v>
      </c>
      <c r="C71181" s="25">
        <v>1009572</v>
      </c>
      <c r="D71181" s="26">
        <v>237701</v>
      </c>
    </row>
    <row r="71182" spans="1:4" x14ac:dyDescent="0.2">
      <c r="A71182" s="23" t="s">
        <v>1</v>
      </c>
      <c r="B71182" s="25">
        <v>1154478</v>
      </c>
      <c r="C71182" s="25">
        <v>1009572</v>
      </c>
      <c r="D71182" s="26">
        <v>271964</v>
      </c>
    </row>
    <row r="71183" spans="1:4" x14ac:dyDescent="0.2">
      <c r="A71183" s="23" t="s">
        <v>1</v>
      </c>
      <c r="B71183" s="25">
        <v>1154497</v>
      </c>
      <c r="C71183" s="25">
        <v>1009572</v>
      </c>
      <c r="D71183" s="26">
        <v>116307</v>
      </c>
    </row>
    <row r="71184" spans="1:4" x14ac:dyDescent="0.2">
      <c r="A71184" s="23" t="s">
        <v>1</v>
      </c>
      <c r="B71184" s="25">
        <v>1154527</v>
      </c>
      <c r="C71184" s="25">
        <v>1009572</v>
      </c>
      <c r="D71184" s="26">
        <v>80971</v>
      </c>
    </row>
    <row r="71185" spans="1:4" x14ac:dyDescent="0.2">
      <c r="A71185" s="23" t="s">
        <v>1</v>
      </c>
      <c r="B71185" s="25">
        <v>1154548</v>
      </c>
      <c r="C71185" s="25">
        <v>1009572</v>
      </c>
      <c r="D71185" s="26">
        <v>272224</v>
      </c>
    </row>
    <row r="71186" spans="1:4" x14ac:dyDescent="0.2">
      <c r="A71186" s="23" t="s">
        <v>1</v>
      </c>
      <c r="B71186" s="25">
        <v>1154549</v>
      </c>
      <c r="C71186" s="25">
        <v>1009572</v>
      </c>
      <c r="D71186" s="26">
        <v>93431</v>
      </c>
    </row>
    <row r="71187" spans="1:4" x14ac:dyDescent="0.2">
      <c r="A71187" s="23" t="s">
        <v>1</v>
      </c>
      <c r="B71187" s="25">
        <v>1154559</v>
      </c>
      <c r="C71187" s="25">
        <v>1009572</v>
      </c>
      <c r="D71187" s="26">
        <v>5717432</v>
      </c>
    </row>
    <row r="71188" spans="1:4" x14ac:dyDescent="0.2">
      <c r="A71188" s="23" t="s">
        <v>1</v>
      </c>
      <c r="B71188" s="25">
        <v>1154670</v>
      </c>
      <c r="C71188" s="25">
        <v>1009572</v>
      </c>
      <c r="D71188" s="26">
        <v>129952</v>
      </c>
    </row>
    <row r="71189" spans="1:4" x14ac:dyDescent="0.2">
      <c r="A71189" s="23" t="s">
        <v>1</v>
      </c>
      <c r="B71189" s="25">
        <v>1154697</v>
      </c>
      <c r="C71189" s="25">
        <v>1009572</v>
      </c>
      <c r="D71189" s="26">
        <v>138642</v>
      </c>
    </row>
    <row r="71190" spans="1:4" x14ac:dyDescent="0.2">
      <c r="A71190" s="23" t="s">
        <v>1</v>
      </c>
      <c r="B71190" s="25">
        <v>1154769</v>
      </c>
      <c r="C71190" s="25">
        <v>1009572</v>
      </c>
      <c r="D71190" s="26">
        <v>107717</v>
      </c>
    </row>
    <row r="71191" spans="1:4" x14ac:dyDescent="0.2">
      <c r="A71191" s="23" t="s">
        <v>1</v>
      </c>
      <c r="B71191" s="25">
        <v>1154821</v>
      </c>
      <c r="C71191" s="25">
        <v>1009572</v>
      </c>
      <c r="D71191" s="26">
        <v>140597</v>
      </c>
    </row>
    <row r="71192" spans="1:4" x14ac:dyDescent="0.2">
      <c r="A71192" s="23" t="s">
        <v>1</v>
      </c>
      <c r="B71192" s="25">
        <v>1154940</v>
      </c>
      <c r="C71192" s="25">
        <v>1009572</v>
      </c>
      <c r="D71192" s="26">
        <v>213416</v>
      </c>
    </row>
    <row r="71193" spans="1:4" x14ac:dyDescent="0.2">
      <c r="A71193" s="23" t="s">
        <v>1</v>
      </c>
      <c r="B71193" s="25">
        <v>1155016</v>
      </c>
      <c r="C71193" s="25">
        <v>1009572</v>
      </c>
      <c r="D71193" s="26">
        <v>177392</v>
      </c>
    </row>
    <row r="71194" spans="1:4" x14ac:dyDescent="0.2">
      <c r="A71194" s="23" t="s">
        <v>1</v>
      </c>
      <c r="B71194" s="25">
        <v>1155020</v>
      </c>
      <c r="C71194" s="25">
        <v>1009572</v>
      </c>
      <c r="D71194" s="26">
        <v>262657</v>
      </c>
    </row>
    <row r="71195" spans="1:4" x14ac:dyDescent="0.2">
      <c r="A71195" s="23" t="s">
        <v>1</v>
      </c>
      <c r="B71195" s="25">
        <v>1155056</v>
      </c>
      <c r="C71195" s="25">
        <v>1009572</v>
      </c>
      <c r="D71195" s="26">
        <v>209675</v>
      </c>
    </row>
    <row r="71196" spans="1:4" x14ac:dyDescent="0.2">
      <c r="A71196" s="23" t="s">
        <v>1</v>
      </c>
      <c r="B71196" s="25">
        <v>1155070</v>
      </c>
      <c r="C71196" s="25">
        <v>1009572</v>
      </c>
      <c r="D71196" s="26">
        <v>177351</v>
      </c>
    </row>
    <row r="71197" spans="1:4" x14ac:dyDescent="0.2">
      <c r="A71197" s="23" t="s">
        <v>1</v>
      </c>
      <c r="B71197" s="25">
        <v>1155116</v>
      </c>
      <c r="C71197" s="25">
        <v>1009572</v>
      </c>
      <c r="D71197" s="26">
        <v>186212</v>
      </c>
    </row>
    <row r="71198" spans="1:4" x14ac:dyDescent="0.2">
      <c r="A71198" s="23" t="s">
        <v>1</v>
      </c>
      <c r="B71198" s="25">
        <v>1155172</v>
      </c>
      <c r="C71198" s="25">
        <v>1009572</v>
      </c>
      <c r="D71198" s="26">
        <v>300434</v>
      </c>
    </row>
    <row r="71199" spans="1:4" x14ac:dyDescent="0.2">
      <c r="A71199" s="23" t="s">
        <v>1</v>
      </c>
      <c r="B71199" s="25">
        <v>1155173</v>
      </c>
      <c r="C71199" s="25">
        <v>1009572</v>
      </c>
      <c r="D71199" s="26">
        <v>153506</v>
      </c>
    </row>
    <row r="71200" spans="1:4" x14ac:dyDescent="0.2">
      <c r="A71200" s="23" t="s">
        <v>1</v>
      </c>
      <c r="B71200" s="25">
        <v>1155262</v>
      </c>
      <c r="C71200" s="25">
        <v>1009572</v>
      </c>
      <c r="D71200" s="26">
        <v>349325</v>
      </c>
    </row>
    <row r="71201" spans="1:4" x14ac:dyDescent="0.2">
      <c r="A71201" s="23" t="s">
        <v>1</v>
      </c>
      <c r="B71201" s="25">
        <v>1155274</v>
      </c>
      <c r="C71201" s="25">
        <v>1009572</v>
      </c>
      <c r="D71201" s="26">
        <v>100900</v>
      </c>
    </row>
    <row r="71202" spans="1:4" x14ac:dyDescent="0.2">
      <c r="A71202" s="23" t="s">
        <v>1</v>
      </c>
      <c r="B71202" s="25">
        <v>1155284</v>
      </c>
      <c r="C71202" s="25">
        <v>1009572</v>
      </c>
      <c r="D71202" s="26">
        <v>275693</v>
      </c>
    </row>
    <row r="71203" spans="1:4" x14ac:dyDescent="0.2">
      <c r="A71203" s="23" t="s">
        <v>1</v>
      </c>
      <c r="B71203" s="25">
        <v>1155287</v>
      </c>
      <c r="C71203" s="25">
        <v>1009572</v>
      </c>
      <c r="D71203" s="26">
        <v>222482</v>
      </c>
    </row>
    <row r="71204" spans="1:4" x14ac:dyDescent="0.2">
      <c r="A71204" s="23" t="s">
        <v>1</v>
      </c>
      <c r="B71204" s="25">
        <v>1155303</v>
      </c>
      <c r="C71204" s="25">
        <v>1009572</v>
      </c>
      <c r="D71204" s="26">
        <v>206973</v>
      </c>
    </row>
    <row r="71205" spans="1:4" x14ac:dyDescent="0.2">
      <c r="A71205" s="23" t="s">
        <v>1</v>
      </c>
      <c r="B71205" s="25">
        <v>1155304</v>
      </c>
      <c r="C71205" s="25">
        <v>1009572</v>
      </c>
      <c r="D71205" s="26">
        <v>302959</v>
      </c>
    </row>
    <row r="71206" spans="1:4" x14ac:dyDescent="0.2">
      <c r="A71206" s="23" t="s">
        <v>1</v>
      </c>
      <c r="B71206" s="25">
        <v>1155307</v>
      </c>
      <c r="C71206" s="25">
        <v>1009572</v>
      </c>
      <c r="D71206" s="26">
        <v>264080</v>
      </c>
    </row>
    <row r="71207" spans="1:4" x14ac:dyDescent="0.2">
      <c r="A71207" s="23" t="s">
        <v>1</v>
      </c>
      <c r="B71207" s="25">
        <v>1155384</v>
      </c>
      <c r="C71207" s="25">
        <v>1009572</v>
      </c>
      <c r="D71207" s="26">
        <v>120751</v>
      </c>
    </row>
    <row r="71208" spans="1:4" x14ac:dyDescent="0.2">
      <c r="A71208" s="23" t="s">
        <v>1</v>
      </c>
      <c r="B71208" s="25">
        <v>1155388</v>
      </c>
      <c r="C71208" s="25">
        <v>1009572</v>
      </c>
      <c r="D71208" s="26">
        <v>75233</v>
      </c>
    </row>
    <row r="71209" spans="1:4" x14ac:dyDescent="0.2">
      <c r="A71209" s="23" t="s">
        <v>1</v>
      </c>
      <c r="B71209" s="25">
        <v>1155391</v>
      </c>
      <c r="C71209" s="25">
        <v>1009572</v>
      </c>
      <c r="D71209" s="26">
        <v>218121</v>
      </c>
    </row>
    <row r="71210" spans="1:4" x14ac:dyDescent="0.2">
      <c r="A71210" s="23" t="s">
        <v>1</v>
      </c>
      <c r="B71210" s="25">
        <v>1155408</v>
      </c>
      <c r="C71210" s="25">
        <v>1009572</v>
      </c>
      <c r="D71210" s="26">
        <v>200101</v>
      </c>
    </row>
    <row r="71211" spans="1:4" x14ac:dyDescent="0.2">
      <c r="A71211" s="23" t="s">
        <v>1</v>
      </c>
      <c r="B71211" s="25">
        <v>1155455</v>
      </c>
      <c r="C71211" s="25">
        <v>1009572</v>
      </c>
      <c r="D71211" s="26">
        <v>235574</v>
      </c>
    </row>
    <row r="71212" spans="1:4" x14ac:dyDescent="0.2">
      <c r="A71212" s="23" t="s">
        <v>1</v>
      </c>
      <c r="B71212" s="25">
        <v>1155464</v>
      </c>
      <c r="C71212" s="25">
        <v>1009572</v>
      </c>
      <c r="D71212" s="26">
        <v>91329</v>
      </c>
    </row>
    <row r="71213" spans="1:4" x14ac:dyDescent="0.2">
      <c r="A71213" s="23" t="s">
        <v>1</v>
      </c>
      <c r="B71213" s="25">
        <v>1155518</v>
      </c>
      <c r="C71213" s="25">
        <v>1009572</v>
      </c>
      <c r="D71213" s="26">
        <v>145174</v>
      </c>
    </row>
    <row r="71214" spans="1:4" x14ac:dyDescent="0.2">
      <c r="A71214" s="23" t="s">
        <v>1</v>
      </c>
      <c r="B71214" s="25">
        <v>1155535</v>
      </c>
      <c r="C71214" s="25">
        <v>1009572</v>
      </c>
      <c r="D71214" s="26">
        <v>213293</v>
      </c>
    </row>
    <row r="71215" spans="1:4" x14ac:dyDescent="0.2">
      <c r="A71215" s="23" t="s">
        <v>1</v>
      </c>
      <c r="B71215" s="25">
        <v>1155541</v>
      </c>
      <c r="C71215" s="25">
        <v>1009572</v>
      </c>
      <c r="D71215" s="26">
        <v>161449</v>
      </c>
    </row>
    <row r="71216" spans="1:4" x14ac:dyDescent="0.2">
      <c r="A71216" s="23" t="s">
        <v>1</v>
      </c>
      <c r="B71216" s="25">
        <v>1155575</v>
      </c>
      <c r="C71216" s="25">
        <v>1009572</v>
      </c>
      <c r="D71216" s="26">
        <v>157142</v>
      </c>
    </row>
    <row r="71217" spans="1:4" x14ac:dyDescent="0.2">
      <c r="A71217" s="23" t="s">
        <v>1</v>
      </c>
      <c r="B71217" s="25">
        <v>1155593</v>
      </c>
      <c r="C71217" s="25">
        <v>1009572</v>
      </c>
      <c r="D71217" s="26">
        <v>117170</v>
      </c>
    </row>
    <row r="71218" spans="1:4" x14ac:dyDescent="0.2">
      <c r="A71218" s="23" t="s">
        <v>1</v>
      </c>
      <c r="B71218" s="25">
        <v>1155704</v>
      </c>
      <c r="C71218" s="25">
        <v>1009572</v>
      </c>
      <c r="D71218" s="26">
        <v>68808</v>
      </c>
    </row>
    <row r="71219" spans="1:4" x14ac:dyDescent="0.2">
      <c r="A71219" s="23" t="s">
        <v>1</v>
      </c>
      <c r="B71219" s="25">
        <v>1155711</v>
      </c>
      <c r="C71219" s="25">
        <v>1009572</v>
      </c>
      <c r="D71219" s="26">
        <v>274839</v>
      </c>
    </row>
    <row r="71220" spans="1:4" x14ac:dyDescent="0.2">
      <c r="A71220" s="23" t="s">
        <v>1</v>
      </c>
      <c r="B71220" s="25">
        <v>1155815</v>
      </c>
      <c r="C71220" s="25">
        <v>1009572</v>
      </c>
      <c r="D71220" s="26">
        <v>138019</v>
      </c>
    </row>
    <row r="71221" spans="1:4" x14ac:dyDescent="0.2">
      <c r="A71221" s="23" t="s">
        <v>1</v>
      </c>
      <c r="B71221" s="25">
        <v>1156261</v>
      </c>
      <c r="C71221" s="25">
        <v>1009572</v>
      </c>
      <c r="D71221" s="26">
        <v>153353</v>
      </c>
    </row>
    <row r="71222" spans="1:4" x14ac:dyDescent="0.2">
      <c r="A71222" s="23" t="s">
        <v>1</v>
      </c>
      <c r="B71222" s="25">
        <v>1156280</v>
      </c>
      <c r="C71222" s="25">
        <v>1009572</v>
      </c>
      <c r="D71222" s="26">
        <v>70764</v>
      </c>
    </row>
    <row r="71223" spans="1:4" x14ac:dyDescent="0.2">
      <c r="A71223" s="23" t="s">
        <v>1</v>
      </c>
      <c r="B71223" s="25">
        <v>1156860</v>
      </c>
      <c r="C71223" s="25">
        <v>1009572</v>
      </c>
      <c r="D71223" s="26">
        <v>255585</v>
      </c>
    </row>
    <row r="71224" spans="1:4" x14ac:dyDescent="0.2">
      <c r="A71224" s="23" t="s">
        <v>1</v>
      </c>
      <c r="B71224" s="25">
        <v>1156869</v>
      </c>
      <c r="C71224" s="25">
        <v>1009572</v>
      </c>
      <c r="D71224" s="26">
        <v>96248</v>
      </c>
    </row>
    <row r="71225" spans="1:4" x14ac:dyDescent="0.2">
      <c r="A71225" s="23" t="s">
        <v>1</v>
      </c>
      <c r="B71225" s="25">
        <v>1156940</v>
      </c>
      <c r="C71225" s="25">
        <v>1009572</v>
      </c>
      <c r="D71225" s="26">
        <v>174424</v>
      </c>
    </row>
    <row r="71226" spans="1:4" x14ac:dyDescent="0.2">
      <c r="A71226" s="23" t="s">
        <v>1</v>
      </c>
      <c r="B71226" s="25">
        <v>1157097</v>
      </c>
      <c r="C71226" s="25">
        <v>1009572</v>
      </c>
      <c r="D71226" s="26">
        <v>144953</v>
      </c>
    </row>
    <row r="71227" spans="1:4" x14ac:dyDescent="0.2">
      <c r="A71227" s="23" t="s">
        <v>1</v>
      </c>
      <c r="B71227" s="25">
        <v>1157098</v>
      </c>
      <c r="C71227" s="25">
        <v>1009572</v>
      </c>
      <c r="D71227" s="26">
        <v>193628</v>
      </c>
    </row>
    <row r="71228" spans="1:4" x14ac:dyDescent="0.2">
      <c r="A71228" s="23" t="s">
        <v>1</v>
      </c>
      <c r="B71228" s="25">
        <v>1157158</v>
      </c>
      <c r="C71228" s="25">
        <v>1009572</v>
      </c>
      <c r="D71228" s="26">
        <v>239124</v>
      </c>
    </row>
    <row r="71229" spans="1:4" x14ac:dyDescent="0.2">
      <c r="A71229" s="23" t="s">
        <v>1</v>
      </c>
      <c r="B71229" s="25">
        <v>1157312</v>
      </c>
      <c r="C71229" s="25">
        <v>1009572</v>
      </c>
      <c r="D71229" s="26">
        <v>117679</v>
      </c>
    </row>
    <row r="71230" spans="1:4" x14ac:dyDescent="0.2">
      <c r="A71230" s="23" t="s">
        <v>1</v>
      </c>
      <c r="B71230" s="25">
        <v>1157394</v>
      </c>
      <c r="C71230" s="25">
        <v>1009572</v>
      </c>
      <c r="D71230" s="26">
        <v>236417</v>
      </c>
    </row>
    <row r="71231" spans="1:4" x14ac:dyDescent="0.2">
      <c r="A71231" s="23" t="s">
        <v>1</v>
      </c>
      <c r="B71231" s="25">
        <v>1157395</v>
      </c>
      <c r="C71231" s="25">
        <v>1009572</v>
      </c>
      <c r="D71231" s="26">
        <v>158757</v>
      </c>
    </row>
    <row r="71232" spans="1:4" x14ac:dyDescent="0.2">
      <c r="A71232" s="23" t="s">
        <v>1</v>
      </c>
      <c r="B71232" s="25">
        <v>1157575</v>
      </c>
      <c r="C71232" s="25">
        <v>1009572</v>
      </c>
      <c r="D71232" s="26">
        <v>370650</v>
      </c>
    </row>
    <row r="71233" spans="1:4" x14ac:dyDescent="0.2">
      <c r="A71233" s="23" t="s">
        <v>1</v>
      </c>
      <c r="B71233" s="25">
        <v>1157717</v>
      </c>
      <c r="C71233" s="25">
        <v>1009572</v>
      </c>
      <c r="D71233" s="26">
        <v>106319</v>
      </c>
    </row>
    <row r="71234" spans="1:4" x14ac:dyDescent="0.2">
      <c r="A71234" s="23" t="s">
        <v>1</v>
      </c>
      <c r="B71234" s="25">
        <v>1157722</v>
      </c>
      <c r="C71234" s="25">
        <v>1009572</v>
      </c>
      <c r="D71234" s="26">
        <v>195919</v>
      </c>
    </row>
    <row r="71235" spans="1:4" x14ac:dyDescent="0.2">
      <c r="A71235" s="23" t="s">
        <v>1</v>
      </c>
      <c r="B71235" s="25">
        <v>1158060</v>
      </c>
      <c r="C71235" s="25">
        <v>1024920</v>
      </c>
      <c r="D71235" s="26">
        <v>3114665</v>
      </c>
    </row>
    <row r="71236" spans="1:4" x14ac:dyDescent="0.2">
      <c r="A71236" s="23" t="s">
        <v>1</v>
      </c>
      <c r="B71236" s="25">
        <v>1158099</v>
      </c>
      <c r="C71236" s="25">
        <v>1009572</v>
      </c>
      <c r="D71236" s="26">
        <v>135551</v>
      </c>
    </row>
    <row r="71237" spans="1:4" x14ac:dyDescent="0.2">
      <c r="A71237" s="23" t="s">
        <v>1</v>
      </c>
      <c r="B71237" s="25">
        <v>1158205</v>
      </c>
      <c r="C71237" s="25">
        <v>1009572</v>
      </c>
      <c r="D71237" s="26">
        <v>136624</v>
      </c>
    </row>
    <row r="71238" spans="1:4" x14ac:dyDescent="0.2">
      <c r="A71238" s="23" t="s">
        <v>1</v>
      </c>
      <c r="B71238" s="25">
        <v>1158211</v>
      </c>
      <c r="C71238" s="25">
        <v>1009572</v>
      </c>
      <c r="D71238" s="26">
        <v>76457</v>
      </c>
    </row>
    <row r="71239" spans="1:4" x14ac:dyDescent="0.2">
      <c r="A71239" s="23" t="s">
        <v>1</v>
      </c>
      <c r="B71239" s="25">
        <v>1158218</v>
      </c>
      <c r="C71239" s="25">
        <v>1009572</v>
      </c>
      <c r="D71239" s="26">
        <v>125492</v>
      </c>
    </row>
    <row r="71240" spans="1:4" x14ac:dyDescent="0.2">
      <c r="A71240" s="23" t="s">
        <v>1</v>
      </c>
      <c r="B71240" s="25">
        <v>1158219</v>
      </c>
      <c r="C71240" s="25">
        <v>1009572</v>
      </c>
      <c r="D71240" s="26">
        <v>93952</v>
      </c>
    </row>
    <row r="71241" spans="1:4" x14ac:dyDescent="0.2">
      <c r="A71241" s="23" t="s">
        <v>1</v>
      </c>
      <c r="B71241" s="25">
        <v>1158220</v>
      </c>
      <c r="C71241" s="25">
        <v>1009572</v>
      </c>
      <c r="D71241" s="26">
        <v>142432</v>
      </c>
    </row>
    <row r="71242" spans="1:4" x14ac:dyDescent="0.2">
      <c r="A71242" s="23" t="s">
        <v>1</v>
      </c>
      <c r="B71242" s="25">
        <v>1158221</v>
      </c>
      <c r="C71242" s="25">
        <v>1009572</v>
      </c>
      <c r="D71242" s="26">
        <v>104188</v>
      </c>
    </row>
    <row r="71243" spans="1:4" x14ac:dyDescent="0.2">
      <c r="A71243" s="23" t="s">
        <v>1</v>
      </c>
      <c r="B71243" s="25">
        <v>1158222</v>
      </c>
      <c r="C71243" s="25">
        <v>1009572</v>
      </c>
      <c r="D71243" s="26">
        <v>181083</v>
      </c>
    </row>
    <row r="71244" spans="1:4" x14ac:dyDescent="0.2">
      <c r="A71244" s="23" t="s">
        <v>1</v>
      </c>
      <c r="B71244" s="25">
        <v>1158223</v>
      </c>
      <c r="C71244" s="25">
        <v>1009572</v>
      </c>
      <c r="D71244" s="26">
        <v>162058</v>
      </c>
    </row>
    <row r="71245" spans="1:4" x14ac:dyDescent="0.2">
      <c r="A71245" s="23" t="s">
        <v>1</v>
      </c>
      <c r="B71245" s="25">
        <v>1158224</v>
      </c>
      <c r="C71245" s="25">
        <v>1009572</v>
      </c>
      <c r="D71245" s="26">
        <v>160296</v>
      </c>
    </row>
    <row r="71246" spans="1:4" x14ac:dyDescent="0.2">
      <c r="A71246" s="23" t="s">
        <v>1</v>
      </c>
      <c r="B71246" s="25">
        <v>1158231</v>
      </c>
      <c r="C71246" s="25">
        <v>1009572</v>
      </c>
      <c r="D71246" s="26">
        <v>222676</v>
      </c>
    </row>
    <row r="71247" spans="1:4" x14ac:dyDescent="0.2">
      <c r="A71247" s="23" t="s">
        <v>1</v>
      </c>
      <c r="B71247" s="25">
        <v>1158234</v>
      </c>
      <c r="C71247" s="25">
        <v>1009572</v>
      </c>
      <c r="D71247" s="26">
        <v>104119</v>
      </c>
    </row>
    <row r="71248" spans="1:4" x14ac:dyDescent="0.2">
      <c r="A71248" s="23" t="s">
        <v>1</v>
      </c>
      <c r="B71248" s="25">
        <v>1158235</v>
      </c>
      <c r="C71248" s="25">
        <v>1009572</v>
      </c>
      <c r="D71248" s="26">
        <v>476132</v>
      </c>
    </row>
    <row r="71249" spans="1:4" x14ac:dyDescent="0.2">
      <c r="A71249" s="23" t="s">
        <v>1</v>
      </c>
      <c r="B71249" s="25">
        <v>1158236</v>
      </c>
      <c r="C71249" s="25">
        <v>1009572</v>
      </c>
      <c r="D71249" s="26">
        <v>85618</v>
      </c>
    </row>
    <row r="71250" spans="1:4" x14ac:dyDescent="0.2">
      <c r="A71250" s="23" t="s">
        <v>1</v>
      </c>
      <c r="B71250" s="25">
        <v>1158237</v>
      </c>
      <c r="C71250" s="25">
        <v>1009572</v>
      </c>
      <c r="D71250" s="26">
        <v>42391</v>
      </c>
    </row>
    <row r="71251" spans="1:4" x14ac:dyDescent="0.2">
      <c r="A71251" s="23" t="s">
        <v>1</v>
      </c>
      <c r="B71251" s="25">
        <v>1158296</v>
      </c>
      <c r="C71251" s="25">
        <v>1009572</v>
      </c>
      <c r="D71251" s="26">
        <v>182783</v>
      </c>
    </row>
    <row r="71252" spans="1:4" x14ac:dyDescent="0.2">
      <c r="A71252" s="23" t="s">
        <v>1</v>
      </c>
      <c r="B71252" s="25">
        <v>1158299</v>
      </c>
      <c r="C71252" s="25">
        <v>1009572</v>
      </c>
      <c r="D71252" s="26">
        <v>287110</v>
      </c>
    </row>
    <row r="71253" spans="1:4" x14ac:dyDescent="0.2">
      <c r="A71253" s="23" t="s">
        <v>1</v>
      </c>
      <c r="B71253" s="25">
        <v>1158367</v>
      </c>
      <c r="C71253" s="25">
        <v>1009572</v>
      </c>
      <c r="D71253" s="26">
        <v>229847</v>
      </c>
    </row>
    <row r="71254" spans="1:4" x14ac:dyDescent="0.2">
      <c r="A71254" s="23" t="s">
        <v>1</v>
      </c>
      <c r="B71254" s="25">
        <v>1158405</v>
      </c>
      <c r="C71254" s="25">
        <v>1009572</v>
      </c>
      <c r="D71254" s="26">
        <v>102437</v>
      </c>
    </row>
    <row r="71255" spans="1:4" x14ac:dyDescent="0.2">
      <c r="A71255" s="23" t="s">
        <v>1</v>
      </c>
      <c r="B71255" s="25">
        <v>1158408</v>
      </c>
      <c r="C71255" s="25">
        <v>1009572</v>
      </c>
      <c r="D71255" s="26">
        <v>138584</v>
      </c>
    </row>
    <row r="71256" spans="1:4" x14ac:dyDescent="0.2">
      <c r="A71256" s="23" t="s">
        <v>1</v>
      </c>
      <c r="B71256" s="25">
        <v>1158409</v>
      </c>
      <c r="C71256" s="25">
        <v>1009572</v>
      </c>
      <c r="D71256" s="26">
        <v>138837</v>
      </c>
    </row>
    <row r="71257" spans="1:4" x14ac:dyDescent="0.2">
      <c r="A71257" s="23" t="s">
        <v>1</v>
      </c>
      <c r="B71257" s="25">
        <v>1158601</v>
      </c>
      <c r="C71257" s="25">
        <v>1009572</v>
      </c>
      <c r="D71257" s="26">
        <v>227553</v>
      </c>
    </row>
    <row r="71258" spans="1:4" x14ac:dyDescent="0.2">
      <c r="A71258" s="23" t="s">
        <v>1</v>
      </c>
      <c r="B71258" s="25">
        <v>1158638</v>
      </c>
      <c r="C71258" s="25">
        <v>1009572</v>
      </c>
      <c r="D71258" s="26">
        <v>195670</v>
      </c>
    </row>
    <row r="71259" spans="1:4" x14ac:dyDescent="0.2">
      <c r="A71259" s="23" t="s">
        <v>1</v>
      </c>
      <c r="B71259" s="25">
        <v>1158639</v>
      </c>
      <c r="C71259" s="25">
        <v>1009572</v>
      </c>
      <c r="D71259" s="26">
        <v>146980</v>
      </c>
    </row>
    <row r="71260" spans="1:4" x14ac:dyDescent="0.2">
      <c r="A71260" s="23" t="s">
        <v>1</v>
      </c>
      <c r="B71260" s="25">
        <v>1158640</v>
      </c>
      <c r="C71260" s="25">
        <v>1009572</v>
      </c>
      <c r="D71260" s="26">
        <v>116103</v>
      </c>
    </row>
    <row r="71261" spans="1:4" x14ac:dyDescent="0.2">
      <c r="A71261" s="23" t="s">
        <v>1</v>
      </c>
      <c r="B71261" s="25">
        <v>1158678</v>
      </c>
      <c r="C71261" s="25">
        <v>1009572</v>
      </c>
      <c r="D71261" s="26">
        <v>185682</v>
      </c>
    </row>
    <row r="71262" spans="1:4" x14ac:dyDescent="0.2">
      <c r="A71262" s="23" t="s">
        <v>1</v>
      </c>
      <c r="B71262" s="25">
        <v>1158687</v>
      </c>
      <c r="C71262" s="25">
        <v>1009572</v>
      </c>
      <c r="D71262" s="26">
        <v>143575</v>
      </c>
    </row>
    <row r="71263" spans="1:4" x14ac:dyDescent="0.2">
      <c r="A71263" s="23" t="s">
        <v>1</v>
      </c>
      <c r="B71263" s="25">
        <v>1158720</v>
      </c>
      <c r="C71263" s="25">
        <v>1009572</v>
      </c>
      <c r="D71263" s="26">
        <v>213880</v>
      </c>
    </row>
    <row r="71264" spans="1:4" x14ac:dyDescent="0.2">
      <c r="A71264" s="23" t="s">
        <v>1</v>
      </c>
      <c r="B71264" s="25">
        <v>1158725</v>
      </c>
      <c r="C71264" s="25">
        <v>1009572</v>
      </c>
      <c r="D71264" s="26">
        <v>82736</v>
      </c>
    </row>
    <row r="71265" spans="1:4" x14ac:dyDescent="0.2">
      <c r="A71265" s="23" t="s">
        <v>1</v>
      </c>
      <c r="B71265" s="25">
        <v>1158745</v>
      </c>
      <c r="C71265" s="25">
        <v>1009572</v>
      </c>
      <c r="D71265" s="26">
        <v>218475</v>
      </c>
    </row>
    <row r="71266" spans="1:4" x14ac:dyDescent="0.2">
      <c r="A71266" s="23" t="s">
        <v>1</v>
      </c>
      <c r="B71266" s="25">
        <v>1158746</v>
      </c>
      <c r="C71266" s="25">
        <v>1009572</v>
      </c>
      <c r="D71266" s="26">
        <v>61531</v>
      </c>
    </row>
    <row r="71267" spans="1:4" x14ac:dyDescent="0.2">
      <c r="A71267" s="23" t="s">
        <v>1</v>
      </c>
      <c r="B71267" s="25">
        <v>1158852</v>
      </c>
      <c r="C71267" s="25">
        <v>1009572</v>
      </c>
      <c r="D71267" s="26">
        <v>1284746</v>
      </c>
    </row>
    <row r="71268" spans="1:4" x14ac:dyDescent="0.2">
      <c r="A71268" s="23" t="s">
        <v>1</v>
      </c>
      <c r="B71268" s="25">
        <v>1158856</v>
      </c>
      <c r="C71268" s="25">
        <v>1009572</v>
      </c>
      <c r="D71268" s="26">
        <v>170332</v>
      </c>
    </row>
    <row r="71269" spans="1:4" x14ac:dyDescent="0.2">
      <c r="A71269" s="23" t="s">
        <v>1</v>
      </c>
      <c r="B71269" s="25">
        <v>1158868</v>
      </c>
      <c r="C71269" s="25">
        <v>1009572</v>
      </c>
      <c r="D71269" s="26">
        <v>79983</v>
      </c>
    </row>
    <row r="71270" spans="1:4" x14ac:dyDescent="0.2">
      <c r="A71270" s="23" t="s">
        <v>1</v>
      </c>
      <c r="B71270" s="25">
        <v>1158870</v>
      </c>
      <c r="C71270" s="25">
        <v>1009572</v>
      </c>
      <c r="D71270" s="26">
        <v>162991</v>
      </c>
    </row>
    <row r="71271" spans="1:4" x14ac:dyDescent="0.2">
      <c r="A71271" s="23" t="s">
        <v>1</v>
      </c>
      <c r="B71271" s="25">
        <v>1158921</v>
      </c>
      <c r="C71271" s="25">
        <v>1009572</v>
      </c>
      <c r="D71271" s="26">
        <v>189002</v>
      </c>
    </row>
    <row r="71272" spans="1:4" x14ac:dyDescent="0.2">
      <c r="A71272" s="23" t="s">
        <v>1</v>
      </c>
      <c r="B71272" s="25">
        <v>1158930</v>
      </c>
      <c r="C71272" s="25">
        <v>1009572</v>
      </c>
      <c r="D71272" s="26">
        <v>213606</v>
      </c>
    </row>
    <row r="71273" spans="1:4" x14ac:dyDescent="0.2">
      <c r="A71273" s="23" t="s">
        <v>1</v>
      </c>
      <c r="B71273" s="25">
        <v>1158987</v>
      </c>
      <c r="C71273" s="25">
        <v>1009572</v>
      </c>
      <c r="D71273" s="26">
        <v>178869</v>
      </c>
    </row>
    <row r="71274" spans="1:4" x14ac:dyDescent="0.2">
      <c r="A71274" s="23" t="s">
        <v>1</v>
      </c>
      <c r="B71274" s="25">
        <v>1159054</v>
      </c>
      <c r="C71274" s="25">
        <v>1009572</v>
      </c>
      <c r="D71274" s="26">
        <v>250942</v>
      </c>
    </row>
    <row r="71275" spans="1:4" x14ac:dyDescent="0.2">
      <c r="A71275" s="23" t="s">
        <v>1</v>
      </c>
      <c r="B71275" s="25">
        <v>1159057</v>
      </c>
      <c r="C71275" s="25">
        <v>1009572</v>
      </c>
      <c r="D71275" s="26">
        <v>73879</v>
      </c>
    </row>
    <row r="71276" spans="1:4" x14ac:dyDescent="0.2">
      <c r="A71276" s="23" t="s">
        <v>1</v>
      </c>
      <c r="B71276" s="25">
        <v>1159144</v>
      </c>
      <c r="C71276" s="25">
        <v>1009572</v>
      </c>
      <c r="D71276" s="26">
        <v>2183964</v>
      </c>
    </row>
    <row r="71277" spans="1:4" x14ac:dyDescent="0.2">
      <c r="A71277" s="23" t="s">
        <v>1</v>
      </c>
      <c r="B71277" s="25">
        <v>1159145</v>
      </c>
      <c r="C71277" s="25">
        <v>1009572</v>
      </c>
      <c r="D71277" s="26">
        <v>175701</v>
      </c>
    </row>
    <row r="71278" spans="1:4" x14ac:dyDescent="0.2">
      <c r="A71278" s="23" t="s">
        <v>1</v>
      </c>
      <c r="B71278" s="25">
        <v>1159230</v>
      </c>
      <c r="C71278" s="25">
        <v>1009572</v>
      </c>
      <c r="D71278" s="26">
        <v>334340</v>
      </c>
    </row>
    <row r="71279" spans="1:4" x14ac:dyDescent="0.2">
      <c r="A71279" s="23" t="s">
        <v>1</v>
      </c>
      <c r="B71279" s="25">
        <v>1159303</v>
      </c>
      <c r="C71279" s="25">
        <v>1009572</v>
      </c>
      <c r="D71279" s="26">
        <v>256648</v>
      </c>
    </row>
    <row r="71280" spans="1:4" x14ac:dyDescent="0.2">
      <c r="A71280" s="23" t="s">
        <v>1</v>
      </c>
      <c r="B71280" s="25">
        <v>1159331</v>
      </c>
      <c r="C71280" s="25">
        <v>1009572</v>
      </c>
      <c r="D71280" s="26">
        <v>160873</v>
      </c>
    </row>
    <row r="71281" spans="1:4" x14ac:dyDescent="0.2">
      <c r="A71281" s="23" t="s">
        <v>1</v>
      </c>
      <c r="B71281" s="25">
        <v>1159339</v>
      </c>
      <c r="C71281" s="25">
        <v>1009572</v>
      </c>
      <c r="D71281" s="26">
        <v>255490</v>
      </c>
    </row>
    <row r="71282" spans="1:4" x14ac:dyDescent="0.2">
      <c r="A71282" s="23" t="s">
        <v>1</v>
      </c>
      <c r="B71282" s="25">
        <v>1159404</v>
      </c>
      <c r="C71282" s="25">
        <v>1009572</v>
      </c>
      <c r="D71282" s="26">
        <v>133721</v>
      </c>
    </row>
    <row r="71283" spans="1:4" x14ac:dyDescent="0.2">
      <c r="A71283" s="23" t="s">
        <v>1</v>
      </c>
      <c r="B71283" s="25">
        <v>1159440</v>
      </c>
      <c r="C71283" s="25">
        <v>1009572</v>
      </c>
      <c r="D71283" s="26">
        <v>224508</v>
      </c>
    </row>
    <row r="71284" spans="1:4" x14ac:dyDescent="0.2">
      <c r="A71284" s="23" t="s">
        <v>1</v>
      </c>
      <c r="B71284" s="25">
        <v>1159454</v>
      </c>
      <c r="C71284" s="25">
        <v>1009572</v>
      </c>
      <c r="D71284" s="26">
        <v>282917</v>
      </c>
    </row>
    <row r="71285" spans="1:4" x14ac:dyDescent="0.2">
      <c r="A71285" s="23" t="s">
        <v>1</v>
      </c>
      <c r="B71285" s="25">
        <v>1159485</v>
      </c>
      <c r="C71285" s="25">
        <v>1009572</v>
      </c>
      <c r="D71285" s="26">
        <v>238387</v>
      </c>
    </row>
    <row r="71286" spans="1:4" x14ac:dyDescent="0.2">
      <c r="A71286" s="23" t="s">
        <v>1</v>
      </c>
      <c r="B71286" s="25">
        <v>1159491</v>
      </c>
      <c r="C71286" s="25">
        <v>1009572</v>
      </c>
      <c r="D71286" s="26">
        <v>177120</v>
      </c>
    </row>
    <row r="71287" spans="1:4" x14ac:dyDescent="0.2">
      <c r="A71287" s="23" t="s">
        <v>1</v>
      </c>
      <c r="B71287" s="25">
        <v>1159563</v>
      </c>
      <c r="C71287" s="25">
        <v>1009572</v>
      </c>
      <c r="D71287" s="26">
        <v>54336</v>
      </c>
    </row>
    <row r="71288" spans="1:4" x14ac:dyDescent="0.2">
      <c r="A71288" s="23" t="s">
        <v>1</v>
      </c>
      <c r="B71288" s="25">
        <v>1159608</v>
      </c>
      <c r="C71288" s="25">
        <v>1009572</v>
      </c>
      <c r="D71288" s="26">
        <v>162492</v>
      </c>
    </row>
    <row r="71289" spans="1:4" x14ac:dyDescent="0.2">
      <c r="A71289" s="23" t="s">
        <v>1</v>
      </c>
      <c r="B71289" s="25">
        <v>1159621</v>
      </c>
      <c r="C71289" s="25">
        <v>1009572</v>
      </c>
      <c r="D71289" s="26">
        <v>64719</v>
      </c>
    </row>
    <row r="71290" spans="1:4" x14ac:dyDescent="0.2">
      <c r="A71290" s="23" t="s">
        <v>1</v>
      </c>
      <c r="B71290" s="25">
        <v>1159636</v>
      </c>
      <c r="C71290" s="25">
        <v>1009572</v>
      </c>
      <c r="D71290" s="26">
        <v>117648</v>
      </c>
    </row>
    <row r="71291" spans="1:4" x14ac:dyDescent="0.2">
      <c r="A71291" s="23" t="s">
        <v>1</v>
      </c>
      <c r="B71291" s="25">
        <v>1159696</v>
      </c>
      <c r="C71291" s="25">
        <v>1009572</v>
      </c>
      <c r="D71291" s="26">
        <v>50964</v>
      </c>
    </row>
    <row r="71292" spans="1:4" x14ac:dyDescent="0.2">
      <c r="A71292" s="23" t="s">
        <v>1</v>
      </c>
      <c r="B71292" s="25">
        <v>1159807</v>
      </c>
      <c r="C71292" s="25">
        <v>1009572</v>
      </c>
      <c r="D71292" s="26">
        <v>284708</v>
      </c>
    </row>
    <row r="71293" spans="1:4" x14ac:dyDescent="0.2">
      <c r="A71293" s="23" t="s">
        <v>1</v>
      </c>
      <c r="B71293" s="25">
        <v>1159813</v>
      </c>
      <c r="C71293" s="25">
        <v>1009572</v>
      </c>
      <c r="D71293" s="26">
        <v>133873</v>
      </c>
    </row>
    <row r="71294" spans="1:4" x14ac:dyDescent="0.2">
      <c r="A71294" s="23" t="s">
        <v>1</v>
      </c>
      <c r="B71294" s="25">
        <v>1159864</v>
      </c>
      <c r="C71294" s="25">
        <v>1009572</v>
      </c>
      <c r="D71294" s="26">
        <v>124189</v>
      </c>
    </row>
    <row r="71295" spans="1:4" x14ac:dyDescent="0.2">
      <c r="A71295" s="23" t="s">
        <v>1</v>
      </c>
      <c r="B71295" s="25">
        <v>1159865</v>
      </c>
      <c r="C71295" s="25">
        <v>1009572</v>
      </c>
      <c r="D71295" s="26">
        <v>91625</v>
      </c>
    </row>
    <row r="71296" spans="1:4" x14ac:dyDescent="0.2">
      <c r="A71296" s="23" t="s">
        <v>1</v>
      </c>
      <c r="B71296" s="25">
        <v>1159905</v>
      </c>
      <c r="C71296" s="25">
        <v>1009572</v>
      </c>
      <c r="D71296" s="26">
        <v>190712</v>
      </c>
    </row>
    <row r="71297" spans="1:4" x14ac:dyDescent="0.2">
      <c r="A71297" s="23" t="s">
        <v>1</v>
      </c>
      <c r="B71297" s="25">
        <v>1159958</v>
      </c>
      <c r="C71297" s="25">
        <v>1009572</v>
      </c>
      <c r="D71297" s="26">
        <v>283030</v>
      </c>
    </row>
    <row r="71298" spans="1:4" x14ac:dyDescent="0.2">
      <c r="A71298" s="23" t="s">
        <v>1</v>
      </c>
      <c r="B71298" s="25">
        <v>1159974</v>
      </c>
      <c r="C71298" s="25">
        <v>1009572</v>
      </c>
      <c r="D71298" s="26">
        <v>179960</v>
      </c>
    </row>
    <row r="71299" spans="1:4" x14ac:dyDescent="0.2">
      <c r="A71299" s="23" t="s">
        <v>1</v>
      </c>
      <c r="B71299" s="25">
        <v>1160059</v>
      </c>
      <c r="C71299" s="25">
        <v>1009572</v>
      </c>
      <c r="D71299" s="26">
        <v>88806</v>
      </c>
    </row>
    <row r="71300" spans="1:4" x14ac:dyDescent="0.2">
      <c r="A71300" s="23" t="s">
        <v>1</v>
      </c>
      <c r="B71300" s="25">
        <v>1160284</v>
      </c>
      <c r="C71300" s="25">
        <v>1009572</v>
      </c>
      <c r="D71300" s="26">
        <v>240086</v>
      </c>
    </row>
    <row r="71301" spans="1:4" x14ac:dyDescent="0.2">
      <c r="A71301" s="23" t="s">
        <v>1</v>
      </c>
      <c r="B71301" s="25">
        <v>1160393</v>
      </c>
      <c r="C71301" s="25">
        <v>1009572</v>
      </c>
      <c r="D71301" s="26">
        <v>3443162</v>
      </c>
    </row>
    <row r="71302" spans="1:4" x14ac:dyDescent="0.2">
      <c r="A71302" s="23" t="s">
        <v>1</v>
      </c>
      <c r="B71302" s="25">
        <v>1160438</v>
      </c>
      <c r="C71302" s="25">
        <v>1009572</v>
      </c>
      <c r="D71302" s="26">
        <v>214571</v>
      </c>
    </row>
    <row r="71303" spans="1:4" x14ac:dyDescent="0.2">
      <c r="A71303" s="23" t="s">
        <v>1</v>
      </c>
      <c r="B71303" s="25">
        <v>1160452</v>
      </c>
      <c r="C71303" s="25">
        <v>1009572</v>
      </c>
      <c r="D71303" s="26">
        <v>247802</v>
      </c>
    </row>
    <row r="71304" spans="1:4" x14ac:dyDescent="0.2">
      <c r="A71304" s="23" t="s">
        <v>1</v>
      </c>
      <c r="B71304" s="25">
        <v>1160454</v>
      </c>
      <c r="C71304" s="25">
        <v>1009572</v>
      </c>
      <c r="D71304" s="26">
        <v>153825</v>
      </c>
    </row>
    <row r="71305" spans="1:4" x14ac:dyDescent="0.2">
      <c r="A71305" s="23" t="s">
        <v>1</v>
      </c>
      <c r="B71305" s="25">
        <v>1160456</v>
      </c>
      <c r="C71305" s="25">
        <v>1009572</v>
      </c>
      <c r="D71305" s="26">
        <v>131267</v>
      </c>
    </row>
    <row r="71306" spans="1:4" x14ac:dyDescent="0.2">
      <c r="A71306" s="23" t="s">
        <v>1</v>
      </c>
      <c r="B71306" s="25">
        <v>1160460</v>
      </c>
      <c r="C71306" s="25">
        <v>1009572</v>
      </c>
      <c r="D71306" s="26">
        <v>272890</v>
      </c>
    </row>
    <row r="71307" spans="1:4" x14ac:dyDescent="0.2">
      <c r="A71307" s="23" t="s">
        <v>1</v>
      </c>
      <c r="B71307" s="25">
        <v>1160470</v>
      </c>
      <c r="C71307" s="25">
        <v>1009572</v>
      </c>
      <c r="D71307" s="26">
        <v>80206</v>
      </c>
    </row>
    <row r="71308" spans="1:4" x14ac:dyDescent="0.2">
      <c r="A71308" s="23" t="s">
        <v>1</v>
      </c>
      <c r="B71308" s="25">
        <v>1160471</v>
      </c>
      <c r="C71308" s="25">
        <v>1009572</v>
      </c>
      <c r="D71308" s="26">
        <v>93454</v>
      </c>
    </row>
    <row r="71309" spans="1:4" x14ac:dyDescent="0.2">
      <c r="A71309" s="23" t="s">
        <v>1</v>
      </c>
      <c r="B71309" s="25">
        <v>1160529</v>
      </c>
      <c r="C71309" s="25">
        <v>1009572</v>
      </c>
      <c r="D71309" s="26">
        <v>167598</v>
      </c>
    </row>
    <row r="71310" spans="1:4" x14ac:dyDescent="0.2">
      <c r="A71310" s="23" t="s">
        <v>1</v>
      </c>
      <c r="B71310" s="25">
        <v>1160547</v>
      </c>
      <c r="C71310" s="25">
        <v>1009572</v>
      </c>
      <c r="D71310" s="26">
        <v>101152</v>
      </c>
    </row>
    <row r="71311" spans="1:4" x14ac:dyDescent="0.2">
      <c r="A71311" s="23" t="s">
        <v>1</v>
      </c>
      <c r="B71311" s="25">
        <v>1160548</v>
      </c>
      <c r="C71311" s="25">
        <v>1009572</v>
      </c>
      <c r="D71311" s="26">
        <v>0</v>
      </c>
    </row>
    <row r="71312" spans="1:4" x14ac:dyDescent="0.2">
      <c r="A71312" s="23" t="s">
        <v>1</v>
      </c>
      <c r="B71312" s="25">
        <v>1160567</v>
      </c>
      <c r="C71312" s="25">
        <v>1009572</v>
      </c>
      <c r="D71312" s="26">
        <v>150585</v>
      </c>
    </row>
    <row r="71313" spans="1:4" x14ac:dyDescent="0.2">
      <c r="A71313" s="23" t="s">
        <v>1</v>
      </c>
      <c r="B71313" s="25">
        <v>1160586</v>
      </c>
      <c r="C71313" s="25">
        <v>1009572</v>
      </c>
      <c r="D71313" s="26">
        <v>2417093</v>
      </c>
    </row>
    <row r="71314" spans="1:4" x14ac:dyDescent="0.2">
      <c r="A71314" s="23" t="s">
        <v>1</v>
      </c>
      <c r="B71314" s="25">
        <v>1160587</v>
      </c>
      <c r="C71314" s="25">
        <v>1009572</v>
      </c>
      <c r="D71314" s="26">
        <v>84128</v>
      </c>
    </row>
    <row r="71315" spans="1:4" x14ac:dyDescent="0.2">
      <c r="A71315" s="23" t="s">
        <v>1</v>
      </c>
      <c r="B71315" s="25">
        <v>1160595</v>
      </c>
      <c r="C71315" s="25">
        <v>1009572</v>
      </c>
      <c r="D71315" s="26">
        <v>281085</v>
      </c>
    </row>
    <row r="71316" spans="1:4" x14ac:dyDescent="0.2">
      <c r="A71316" s="23" t="s">
        <v>1</v>
      </c>
      <c r="B71316" s="25">
        <v>1160839</v>
      </c>
      <c r="C71316" s="25">
        <v>1009572</v>
      </c>
      <c r="D71316" s="26">
        <v>168246</v>
      </c>
    </row>
    <row r="71317" spans="1:4" x14ac:dyDescent="0.2">
      <c r="A71317" s="23" t="s">
        <v>1</v>
      </c>
      <c r="B71317" s="25">
        <v>1160841</v>
      </c>
      <c r="C71317" s="25">
        <v>1009572</v>
      </c>
      <c r="D71317" s="26">
        <v>156500</v>
      </c>
    </row>
    <row r="71318" spans="1:4" x14ac:dyDescent="0.2">
      <c r="A71318" s="23" t="s">
        <v>1</v>
      </c>
      <c r="B71318" s="25">
        <v>1160856</v>
      </c>
      <c r="C71318" s="25">
        <v>1009572</v>
      </c>
      <c r="D71318" s="26">
        <v>292062</v>
      </c>
    </row>
    <row r="71319" spans="1:4" x14ac:dyDescent="0.2">
      <c r="A71319" s="23" t="s">
        <v>1</v>
      </c>
      <c r="B71319" s="25">
        <v>1161282</v>
      </c>
      <c r="C71319" s="25">
        <v>1009572</v>
      </c>
      <c r="D71319" s="26">
        <v>639644</v>
      </c>
    </row>
    <row r="71320" spans="1:4" x14ac:dyDescent="0.2">
      <c r="A71320" s="23" t="s">
        <v>1</v>
      </c>
      <c r="B71320" s="25">
        <v>1161301</v>
      </c>
      <c r="C71320" s="25">
        <v>1009572</v>
      </c>
      <c r="D71320" s="26">
        <v>257127</v>
      </c>
    </row>
    <row r="71321" spans="1:4" x14ac:dyDescent="0.2">
      <c r="A71321" s="23" t="s">
        <v>1</v>
      </c>
      <c r="B71321" s="25">
        <v>1161314</v>
      </c>
      <c r="C71321" s="25">
        <v>1009572</v>
      </c>
      <c r="D71321" s="26">
        <v>4536268</v>
      </c>
    </row>
    <row r="71322" spans="1:4" x14ac:dyDescent="0.2">
      <c r="A71322" s="23" t="s">
        <v>1</v>
      </c>
      <c r="B71322" s="25">
        <v>1161327</v>
      </c>
      <c r="C71322" s="25">
        <v>1009572</v>
      </c>
      <c r="D71322" s="26">
        <v>82773</v>
      </c>
    </row>
    <row r="71323" spans="1:4" x14ac:dyDescent="0.2">
      <c r="A71323" s="23" t="s">
        <v>1</v>
      </c>
      <c r="B71323" s="25">
        <v>1161388</v>
      </c>
      <c r="C71323" s="25">
        <v>1009572</v>
      </c>
      <c r="D71323" s="26">
        <v>63068</v>
      </c>
    </row>
    <row r="71324" spans="1:4" x14ac:dyDescent="0.2">
      <c r="A71324" s="23" t="s">
        <v>1</v>
      </c>
      <c r="B71324" s="25">
        <v>1161389</v>
      </c>
      <c r="C71324" s="25">
        <v>1009572</v>
      </c>
      <c r="D71324" s="26">
        <v>59782</v>
      </c>
    </row>
    <row r="71325" spans="1:4" x14ac:dyDescent="0.2">
      <c r="A71325" s="23" t="s">
        <v>1</v>
      </c>
      <c r="B71325" s="25">
        <v>1161432</v>
      </c>
      <c r="C71325" s="25">
        <v>1009572</v>
      </c>
      <c r="D71325" s="26">
        <v>98542</v>
      </c>
    </row>
    <row r="71326" spans="1:4" x14ac:dyDescent="0.2">
      <c r="A71326" s="23" t="s">
        <v>1</v>
      </c>
      <c r="B71326" s="25">
        <v>1161515</v>
      </c>
      <c r="C71326" s="25">
        <v>1009572</v>
      </c>
      <c r="D71326" s="26">
        <v>145625</v>
      </c>
    </row>
    <row r="71327" spans="1:4" x14ac:dyDescent="0.2">
      <c r="A71327" s="23" t="s">
        <v>1</v>
      </c>
      <c r="B71327" s="25">
        <v>1161559</v>
      </c>
      <c r="C71327" s="25">
        <v>1009572</v>
      </c>
      <c r="D71327" s="26">
        <v>303870</v>
      </c>
    </row>
    <row r="71328" spans="1:4" x14ac:dyDescent="0.2">
      <c r="A71328" s="23" t="s">
        <v>1</v>
      </c>
      <c r="B71328" s="25">
        <v>1161618</v>
      </c>
      <c r="C71328" s="25">
        <v>1009572</v>
      </c>
      <c r="D71328" s="26">
        <v>7410890</v>
      </c>
    </row>
    <row r="71329" spans="1:4" x14ac:dyDescent="0.2">
      <c r="A71329" s="23" t="s">
        <v>1</v>
      </c>
      <c r="B71329" s="25">
        <v>1161841</v>
      </c>
      <c r="C71329" s="25">
        <v>1009572</v>
      </c>
      <c r="D71329" s="26">
        <v>123426</v>
      </c>
    </row>
    <row r="71330" spans="1:4" x14ac:dyDescent="0.2">
      <c r="A71330" s="23" t="s">
        <v>1</v>
      </c>
      <c r="B71330" s="25">
        <v>1162093</v>
      </c>
      <c r="C71330" s="25">
        <v>1009572</v>
      </c>
      <c r="D71330" s="26">
        <v>191030</v>
      </c>
    </row>
    <row r="71331" spans="1:4" x14ac:dyDescent="0.2">
      <c r="A71331" s="23" t="s">
        <v>1</v>
      </c>
      <c r="B71331" s="25">
        <v>1162094</v>
      </c>
      <c r="C71331" s="25">
        <v>1009572</v>
      </c>
      <c r="D71331" s="26">
        <v>293554</v>
      </c>
    </row>
    <row r="71332" spans="1:4" x14ac:dyDescent="0.2">
      <c r="A71332" s="23" t="s">
        <v>1</v>
      </c>
      <c r="B71332" s="25">
        <v>1162098</v>
      </c>
      <c r="C71332" s="25">
        <v>1009572</v>
      </c>
      <c r="D71332" s="26">
        <v>210417</v>
      </c>
    </row>
    <row r="71333" spans="1:4" x14ac:dyDescent="0.2">
      <c r="A71333" s="23" t="s">
        <v>1</v>
      </c>
      <c r="B71333" s="25">
        <v>1162099</v>
      </c>
      <c r="C71333" s="25">
        <v>1009572</v>
      </c>
      <c r="D71333" s="26">
        <v>34460</v>
      </c>
    </row>
    <row r="71334" spans="1:4" x14ac:dyDescent="0.2">
      <c r="A71334" s="23" t="s">
        <v>1</v>
      </c>
      <c r="B71334" s="25">
        <v>1162112</v>
      </c>
      <c r="C71334" s="25">
        <v>1009572</v>
      </c>
      <c r="D71334" s="26">
        <v>201976</v>
      </c>
    </row>
    <row r="71335" spans="1:4" x14ac:dyDescent="0.2">
      <c r="A71335" s="23" t="s">
        <v>1</v>
      </c>
      <c r="B71335" s="25">
        <v>1162216</v>
      </c>
      <c r="C71335" s="25">
        <v>1009572</v>
      </c>
      <c r="D71335" s="26">
        <v>1094029</v>
      </c>
    </row>
    <row r="71336" spans="1:4" x14ac:dyDescent="0.2">
      <c r="A71336" s="23" t="s">
        <v>1</v>
      </c>
      <c r="B71336" s="25">
        <v>1162219</v>
      </c>
      <c r="C71336" s="25">
        <v>1009572</v>
      </c>
      <c r="D71336" s="26">
        <v>185520</v>
      </c>
    </row>
    <row r="71337" spans="1:4" x14ac:dyDescent="0.2">
      <c r="A71337" s="23" t="s">
        <v>1</v>
      </c>
      <c r="B71337" s="25">
        <v>1162261</v>
      </c>
      <c r="C71337" s="25">
        <v>1009572</v>
      </c>
      <c r="D71337" s="26">
        <v>99057</v>
      </c>
    </row>
    <row r="71338" spans="1:4" x14ac:dyDescent="0.2">
      <c r="A71338" s="23" t="s">
        <v>1</v>
      </c>
      <c r="B71338" s="25">
        <v>1162292</v>
      </c>
      <c r="C71338" s="25">
        <v>1009572</v>
      </c>
      <c r="D71338" s="26">
        <v>58960</v>
      </c>
    </row>
    <row r="71339" spans="1:4" x14ac:dyDescent="0.2">
      <c r="A71339" s="23" t="s">
        <v>1</v>
      </c>
      <c r="B71339" s="25">
        <v>1162313</v>
      </c>
      <c r="C71339" s="25">
        <v>1009572</v>
      </c>
      <c r="D71339" s="26">
        <v>173455</v>
      </c>
    </row>
    <row r="71340" spans="1:4" x14ac:dyDescent="0.2">
      <c r="A71340" s="23" t="s">
        <v>1</v>
      </c>
      <c r="B71340" s="25">
        <v>1162350</v>
      </c>
      <c r="C71340" s="25">
        <v>1009572</v>
      </c>
      <c r="D71340" s="26">
        <v>292570</v>
      </c>
    </row>
    <row r="71341" spans="1:4" x14ac:dyDescent="0.2">
      <c r="A71341" s="23" t="s">
        <v>1</v>
      </c>
      <c r="B71341" s="25">
        <v>1162376</v>
      </c>
      <c r="C71341" s="25">
        <v>1009572</v>
      </c>
      <c r="D71341" s="26">
        <v>103302</v>
      </c>
    </row>
    <row r="71342" spans="1:4" x14ac:dyDescent="0.2">
      <c r="A71342" s="23" t="s">
        <v>1</v>
      </c>
      <c r="B71342" s="25">
        <v>1162398</v>
      </c>
      <c r="C71342" s="25">
        <v>1009572</v>
      </c>
      <c r="D71342" s="26">
        <v>108350</v>
      </c>
    </row>
    <row r="71343" spans="1:4" x14ac:dyDescent="0.2">
      <c r="A71343" s="23" t="s">
        <v>1</v>
      </c>
      <c r="B71343" s="25">
        <v>1162422</v>
      </c>
      <c r="C71343" s="25">
        <v>1009572</v>
      </c>
      <c r="D71343" s="26">
        <v>113544</v>
      </c>
    </row>
    <row r="71344" spans="1:4" x14ac:dyDescent="0.2">
      <c r="A71344" s="23" t="s">
        <v>1</v>
      </c>
      <c r="B71344" s="25">
        <v>1162427</v>
      </c>
      <c r="C71344" s="25">
        <v>1009572</v>
      </c>
      <c r="D71344" s="26">
        <v>502766</v>
      </c>
    </row>
    <row r="71345" spans="1:4" x14ac:dyDescent="0.2">
      <c r="A71345" s="23" t="s">
        <v>1</v>
      </c>
      <c r="B71345" s="25">
        <v>1162434</v>
      </c>
      <c r="C71345" s="25">
        <v>1009572</v>
      </c>
      <c r="D71345" s="26">
        <v>329733</v>
      </c>
    </row>
    <row r="71346" spans="1:4" x14ac:dyDescent="0.2">
      <c r="A71346" s="23" t="s">
        <v>1</v>
      </c>
      <c r="B71346" s="25">
        <v>1162484</v>
      </c>
      <c r="C71346" s="25">
        <v>1009572</v>
      </c>
      <c r="D71346" s="26">
        <v>53883</v>
      </c>
    </row>
    <row r="71347" spans="1:4" x14ac:dyDescent="0.2">
      <c r="A71347" s="23" t="s">
        <v>1</v>
      </c>
      <c r="B71347" s="25">
        <v>1162491</v>
      </c>
      <c r="C71347" s="25">
        <v>1009572</v>
      </c>
      <c r="D71347" s="26">
        <v>169180</v>
      </c>
    </row>
    <row r="71348" spans="1:4" x14ac:dyDescent="0.2">
      <c r="A71348" s="23" t="s">
        <v>1</v>
      </c>
      <c r="B71348" s="25">
        <v>1162512</v>
      </c>
      <c r="C71348" s="25">
        <v>1009572</v>
      </c>
      <c r="D71348" s="26">
        <v>322378</v>
      </c>
    </row>
    <row r="71349" spans="1:4" x14ac:dyDescent="0.2">
      <c r="A71349" s="23" t="s">
        <v>1</v>
      </c>
      <c r="B71349" s="25">
        <v>1162552</v>
      </c>
      <c r="C71349" s="25">
        <v>1009572</v>
      </c>
      <c r="D71349" s="26">
        <v>111335</v>
      </c>
    </row>
    <row r="71350" spans="1:4" x14ac:dyDescent="0.2">
      <c r="A71350" s="23" t="s">
        <v>1</v>
      </c>
      <c r="B71350" s="25">
        <v>1162574</v>
      </c>
      <c r="C71350" s="25">
        <v>1009572</v>
      </c>
      <c r="D71350" s="26">
        <v>290227</v>
      </c>
    </row>
    <row r="71351" spans="1:4" x14ac:dyDescent="0.2">
      <c r="A71351" s="23" t="s">
        <v>1</v>
      </c>
      <c r="B71351" s="25">
        <v>1162677</v>
      </c>
      <c r="C71351" s="25">
        <v>1009572</v>
      </c>
      <c r="D71351" s="26">
        <v>133906</v>
      </c>
    </row>
    <row r="71352" spans="1:4" x14ac:dyDescent="0.2">
      <c r="A71352" s="23" t="s">
        <v>1</v>
      </c>
      <c r="B71352" s="25">
        <v>1162686</v>
      </c>
      <c r="C71352" s="25">
        <v>1009572</v>
      </c>
      <c r="D71352" s="26">
        <v>74058</v>
      </c>
    </row>
    <row r="71353" spans="1:4" x14ac:dyDescent="0.2">
      <c r="A71353" s="23" t="s">
        <v>1</v>
      </c>
      <c r="B71353" s="25">
        <v>1162732</v>
      </c>
      <c r="C71353" s="25">
        <v>1009572</v>
      </c>
      <c r="D71353" s="26">
        <v>229184</v>
      </c>
    </row>
    <row r="71354" spans="1:4" x14ac:dyDescent="0.2">
      <c r="A71354" s="23" t="s">
        <v>1</v>
      </c>
      <c r="B71354" s="25">
        <v>1162763</v>
      </c>
      <c r="C71354" s="25">
        <v>1009572</v>
      </c>
      <c r="D71354" s="26">
        <v>1968308</v>
      </c>
    </row>
    <row r="71355" spans="1:4" x14ac:dyDescent="0.2">
      <c r="A71355" s="23" t="s">
        <v>1</v>
      </c>
      <c r="B71355" s="25">
        <v>1162826</v>
      </c>
      <c r="C71355" s="25">
        <v>1009572</v>
      </c>
      <c r="D71355" s="26">
        <v>154883</v>
      </c>
    </row>
    <row r="71356" spans="1:4" x14ac:dyDescent="0.2">
      <c r="A71356" s="23" t="s">
        <v>1</v>
      </c>
      <c r="B71356" s="25">
        <v>1162972</v>
      </c>
      <c r="C71356" s="25">
        <v>1009572</v>
      </c>
      <c r="D71356" s="26">
        <v>132603</v>
      </c>
    </row>
    <row r="71357" spans="1:4" x14ac:dyDescent="0.2">
      <c r="A71357" s="23" t="s">
        <v>1</v>
      </c>
      <c r="B71357" s="25">
        <v>1162975</v>
      </c>
      <c r="C71357" s="25">
        <v>1009572</v>
      </c>
      <c r="D71357" s="26">
        <v>325041</v>
      </c>
    </row>
    <row r="71358" spans="1:4" x14ac:dyDescent="0.2">
      <c r="A71358" s="23" t="s">
        <v>1</v>
      </c>
      <c r="B71358" s="25">
        <v>1162976</v>
      </c>
      <c r="C71358" s="25">
        <v>1009572</v>
      </c>
      <c r="D71358" s="26">
        <v>82878</v>
      </c>
    </row>
    <row r="71359" spans="1:4" x14ac:dyDescent="0.2">
      <c r="A71359" s="23" t="s">
        <v>1</v>
      </c>
      <c r="B71359" s="25">
        <v>1163278</v>
      </c>
      <c r="C71359" s="25">
        <v>1009572</v>
      </c>
      <c r="D71359" s="26">
        <v>90887</v>
      </c>
    </row>
    <row r="71360" spans="1:4" x14ac:dyDescent="0.2">
      <c r="A71360" s="23" t="s">
        <v>1</v>
      </c>
      <c r="B71360" s="25">
        <v>1163315</v>
      </c>
      <c r="C71360" s="25">
        <v>1009572</v>
      </c>
      <c r="D71360" s="26">
        <v>271916</v>
      </c>
    </row>
    <row r="71361" spans="1:4" x14ac:dyDescent="0.2">
      <c r="A71361" s="23" t="s">
        <v>1</v>
      </c>
      <c r="B71361" s="25">
        <v>1163349</v>
      </c>
      <c r="C71361" s="25">
        <v>1009572</v>
      </c>
      <c r="D71361" s="26">
        <v>99359</v>
      </c>
    </row>
    <row r="71362" spans="1:4" x14ac:dyDescent="0.2">
      <c r="A71362" s="23" t="s">
        <v>1</v>
      </c>
      <c r="B71362" s="25">
        <v>1163429</v>
      </c>
      <c r="C71362" s="25">
        <v>1009572</v>
      </c>
      <c r="D71362" s="26">
        <v>162028</v>
      </c>
    </row>
    <row r="71363" spans="1:4" x14ac:dyDescent="0.2">
      <c r="A71363" s="23" t="s">
        <v>1</v>
      </c>
      <c r="B71363" s="25">
        <v>1163462</v>
      </c>
      <c r="C71363" s="25">
        <v>1009572</v>
      </c>
      <c r="D71363" s="26">
        <v>321776</v>
      </c>
    </row>
    <row r="71364" spans="1:4" x14ac:dyDescent="0.2">
      <c r="A71364" s="23" t="s">
        <v>1</v>
      </c>
      <c r="B71364" s="25">
        <v>1163662</v>
      </c>
      <c r="C71364" s="25">
        <v>1009572</v>
      </c>
      <c r="D71364" s="26">
        <v>265780</v>
      </c>
    </row>
    <row r="71365" spans="1:4" x14ac:dyDescent="0.2">
      <c r="A71365" s="23" t="s">
        <v>1</v>
      </c>
      <c r="B71365" s="25">
        <v>1163664</v>
      </c>
      <c r="C71365" s="25">
        <v>1009572</v>
      </c>
      <c r="D71365" s="26">
        <v>361313</v>
      </c>
    </row>
    <row r="71366" spans="1:4" x14ac:dyDescent="0.2">
      <c r="A71366" s="23" t="s">
        <v>1</v>
      </c>
      <c r="B71366" s="25">
        <v>1164638</v>
      </c>
      <c r="C71366" s="25">
        <v>1009572</v>
      </c>
      <c r="D71366" s="26">
        <v>101462</v>
      </c>
    </row>
    <row r="71367" spans="1:4" x14ac:dyDescent="0.2">
      <c r="A71367" s="23" t="s">
        <v>1</v>
      </c>
      <c r="B71367" s="25">
        <v>1165205</v>
      </c>
      <c r="C71367" s="25">
        <v>1009572</v>
      </c>
      <c r="D71367" s="26">
        <v>74322</v>
      </c>
    </row>
    <row r="71368" spans="1:4" x14ac:dyDescent="0.2">
      <c r="A71368" s="23" t="s">
        <v>1</v>
      </c>
      <c r="B71368" s="25">
        <v>1165270</v>
      </c>
      <c r="C71368" s="25">
        <v>1009572</v>
      </c>
      <c r="D71368" s="26">
        <v>87427</v>
      </c>
    </row>
    <row r="71369" spans="1:4" x14ac:dyDescent="0.2">
      <c r="A71369" s="23" t="s">
        <v>1</v>
      </c>
      <c r="B71369" s="25">
        <v>1165327</v>
      </c>
      <c r="C71369" s="25">
        <v>1009572</v>
      </c>
      <c r="D71369" s="26">
        <v>150638</v>
      </c>
    </row>
    <row r="71370" spans="1:4" x14ac:dyDescent="0.2">
      <c r="A71370" s="23" t="s">
        <v>1</v>
      </c>
      <c r="B71370" s="25">
        <v>1165331</v>
      </c>
      <c r="C71370" s="25">
        <v>1009572</v>
      </c>
      <c r="D71370" s="26">
        <v>173173</v>
      </c>
    </row>
    <row r="71371" spans="1:4" x14ac:dyDescent="0.2">
      <c r="A71371" s="23" t="s">
        <v>1</v>
      </c>
      <c r="B71371" s="25">
        <v>1165335</v>
      </c>
      <c r="C71371" s="25">
        <v>1009572</v>
      </c>
      <c r="D71371" s="26">
        <v>131274</v>
      </c>
    </row>
    <row r="71372" spans="1:4" x14ac:dyDescent="0.2">
      <c r="A71372" s="23" t="s">
        <v>1</v>
      </c>
      <c r="B71372" s="25">
        <v>1165336</v>
      </c>
      <c r="C71372" s="25">
        <v>1009572</v>
      </c>
      <c r="D71372" s="26">
        <v>338496</v>
      </c>
    </row>
    <row r="71373" spans="1:4" x14ac:dyDescent="0.2">
      <c r="A71373" s="23" t="s">
        <v>1</v>
      </c>
      <c r="B71373" s="25">
        <v>1165739</v>
      </c>
      <c r="C71373" s="25">
        <v>1021707</v>
      </c>
      <c r="D71373" s="26">
        <v>13168203</v>
      </c>
    </row>
    <row r="71374" spans="1:4" x14ac:dyDescent="0.2">
      <c r="A71374" s="23" t="s">
        <v>1</v>
      </c>
      <c r="B71374" s="25">
        <v>1165741</v>
      </c>
      <c r="C71374" s="25">
        <v>1009572</v>
      </c>
      <c r="D71374" s="26">
        <v>121929</v>
      </c>
    </row>
    <row r="71375" spans="1:4" x14ac:dyDescent="0.2">
      <c r="A71375" s="23" t="s">
        <v>1</v>
      </c>
      <c r="B71375" s="25">
        <v>1165956</v>
      </c>
      <c r="C71375" s="25">
        <v>1009572</v>
      </c>
      <c r="D71375" s="26">
        <v>80934</v>
      </c>
    </row>
    <row r="71376" spans="1:4" x14ac:dyDescent="0.2">
      <c r="A71376" s="23" t="s">
        <v>1</v>
      </c>
      <c r="B71376" s="25">
        <v>1165969</v>
      </c>
      <c r="C71376" s="25">
        <v>1009572</v>
      </c>
      <c r="D71376" s="26">
        <v>233283</v>
      </c>
    </row>
    <row r="71377" spans="1:4" x14ac:dyDescent="0.2">
      <c r="A71377" s="23" t="s">
        <v>1</v>
      </c>
      <c r="B71377" s="25">
        <v>1166031</v>
      </c>
      <c r="C71377" s="25">
        <v>1009572</v>
      </c>
      <c r="D71377" s="26">
        <v>269286</v>
      </c>
    </row>
    <row r="71378" spans="1:4" x14ac:dyDescent="0.2">
      <c r="A71378" s="23" t="s">
        <v>1</v>
      </c>
      <c r="B71378" s="25">
        <v>1166038</v>
      </c>
      <c r="C71378" s="25">
        <v>1009572</v>
      </c>
      <c r="D71378" s="26">
        <v>98148</v>
      </c>
    </row>
    <row r="71379" spans="1:4" x14ac:dyDescent="0.2">
      <c r="A71379" s="23" t="s">
        <v>1</v>
      </c>
      <c r="B71379" s="25">
        <v>1166040</v>
      </c>
      <c r="C71379" s="25">
        <v>1009572</v>
      </c>
      <c r="D71379" s="26">
        <v>297067</v>
      </c>
    </row>
    <row r="71380" spans="1:4" x14ac:dyDescent="0.2">
      <c r="A71380" s="23" t="s">
        <v>1</v>
      </c>
      <c r="B71380" s="25">
        <v>1166051</v>
      </c>
      <c r="C71380" s="25">
        <v>1009572</v>
      </c>
      <c r="D71380" s="26">
        <v>202000</v>
      </c>
    </row>
    <row r="71381" spans="1:4" x14ac:dyDescent="0.2">
      <c r="A71381" s="23" t="s">
        <v>1</v>
      </c>
      <c r="B71381" s="25">
        <v>1166052</v>
      </c>
      <c r="C71381" s="25">
        <v>1009572</v>
      </c>
      <c r="D71381" s="26">
        <v>394026</v>
      </c>
    </row>
    <row r="71382" spans="1:4" x14ac:dyDescent="0.2">
      <c r="A71382" s="23" t="s">
        <v>1</v>
      </c>
      <c r="B71382" s="25">
        <v>1166062</v>
      </c>
      <c r="C71382" s="25">
        <v>1009572</v>
      </c>
      <c r="D71382" s="26">
        <v>140736</v>
      </c>
    </row>
    <row r="71383" spans="1:4" x14ac:dyDescent="0.2">
      <c r="A71383" s="23" t="s">
        <v>1</v>
      </c>
      <c r="B71383" s="25">
        <v>1166063</v>
      </c>
      <c r="C71383" s="25">
        <v>1009572</v>
      </c>
      <c r="D71383" s="26">
        <v>207306</v>
      </c>
    </row>
    <row r="71384" spans="1:4" x14ac:dyDescent="0.2">
      <c r="A71384" s="23" t="s">
        <v>1</v>
      </c>
      <c r="B71384" s="25">
        <v>1166115</v>
      </c>
      <c r="C71384" s="25">
        <v>1009572</v>
      </c>
      <c r="D71384" s="26">
        <v>61953</v>
      </c>
    </row>
    <row r="71385" spans="1:4" x14ac:dyDescent="0.2">
      <c r="A71385" s="23" t="s">
        <v>1</v>
      </c>
      <c r="B71385" s="25">
        <v>1166136</v>
      </c>
      <c r="C71385" s="25">
        <v>1009572</v>
      </c>
      <c r="D71385" s="26">
        <v>265887</v>
      </c>
    </row>
    <row r="71386" spans="1:4" x14ac:dyDescent="0.2">
      <c r="A71386" s="23" t="s">
        <v>1</v>
      </c>
      <c r="B71386" s="25">
        <v>1166177</v>
      </c>
      <c r="C71386" s="25">
        <v>1009572</v>
      </c>
      <c r="D71386" s="26">
        <v>59445</v>
      </c>
    </row>
    <row r="71387" spans="1:4" x14ac:dyDescent="0.2">
      <c r="A71387" s="23" t="s">
        <v>1</v>
      </c>
      <c r="B71387" s="25">
        <v>1166192</v>
      </c>
      <c r="C71387" s="25">
        <v>1009572</v>
      </c>
      <c r="D71387" s="26">
        <v>264131</v>
      </c>
    </row>
    <row r="71388" spans="1:4" x14ac:dyDescent="0.2">
      <c r="A71388" s="23" t="s">
        <v>1</v>
      </c>
      <c r="B71388" s="25">
        <v>1166193</v>
      </c>
      <c r="C71388" s="25">
        <v>1009572</v>
      </c>
      <c r="D71388" s="26">
        <v>351554</v>
      </c>
    </row>
    <row r="71389" spans="1:4" x14ac:dyDescent="0.2">
      <c r="A71389" s="23" t="s">
        <v>1</v>
      </c>
      <c r="B71389" s="25">
        <v>1166456</v>
      </c>
      <c r="C71389" s="25">
        <v>1009572</v>
      </c>
      <c r="D71389" s="26">
        <v>74413</v>
      </c>
    </row>
    <row r="71390" spans="1:4" x14ac:dyDescent="0.2">
      <c r="A71390" s="23" t="s">
        <v>1</v>
      </c>
      <c r="B71390" s="25">
        <v>1166461</v>
      </c>
      <c r="C71390" s="25">
        <v>1009572</v>
      </c>
      <c r="D71390" s="26">
        <v>109636</v>
      </c>
    </row>
    <row r="71391" spans="1:4" x14ac:dyDescent="0.2">
      <c r="A71391" s="23" t="s">
        <v>1</v>
      </c>
      <c r="B71391" s="25">
        <v>1166494</v>
      </c>
      <c r="C71391" s="25">
        <v>1009572</v>
      </c>
      <c r="D71391" s="26">
        <v>123470</v>
      </c>
    </row>
    <row r="71392" spans="1:4" x14ac:dyDescent="0.2">
      <c r="A71392" s="23" t="s">
        <v>1</v>
      </c>
      <c r="B71392" s="25">
        <v>1166496</v>
      </c>
      <c r="C71392" s="25">
        <v>1009572</v>
      </c>
      <c r="D71392" s="26">
        <v>258811</v>
      </c>
    </row>
    <row r="71393" spans="1:4" x14ac:dyDescent="0.2">
      <c r="A71393" s="23" t="s">
        <v>1</v>
      </c>
      <c r="B71393" s="25">
        <v>1166500</v>
      </c>
      <c r="C71393" s="25">
        <v>1009572</v>
      </c>
      <c r="D71393" s="26">
        <v>180673</v>
      </c>
    </row>
    <row r="71394" spans="1:4" x14ac:dyDescent="0.2">
      <c r="A71394" s="23" t="s">
        <v>1</v>
      </c>
      <c r="B71394" s="25">
        <v>1166554</v>
      </c>
      <c r="C71394" s="25">
        <v>1009572</v>
      </c>
      <c r="D71394" s="26">
        <v>622339</v>
      </c>
    </row>
    <row r="71395" spans="1:4" x14ac:dyDescent="0.2">
      <c r="A71395" s="23" t="s">
        <v>1</v>
      </c>
      <c r="B71395" s="25">
        <v>1166602</v>
      </c>
      <c r="C71395" s="25">
        <v>1009572</v>
      </c>
      <c r="D71395" s="26">
        <v>195526</v>
      </c>
    </row>
    <row r="71396" spans="1:4" x14ac:dyDescent="0.2">
      <c r="A71396" s="23" t="s">
        <v>1</v>
      </c>
      <c r="B71396" s="25">
        <v>1166635</v>
      </c>
      <c r="C71396" s="25">
        <v>1009572</v>
      </c>
      <c r="D71396" s="26">
        <v>268326</v>
      </c>
    </row>
    <row r="71397" spans="1:4" x14ac:dyDescent="0.2">
      <c r="A71397" s="23" t="s">
        <v>1</v>
      </c>
      <c r="B71397" s="25">
        <v>1166639</v>
      </c>
      <c r="C71397" s="25">
        <v>1009572</v>
      </c>
      <c r="D71397" s="26">
        <v>143891</v>
      </c>
    </row>
    <row r="71398" spans="1:4" x14ac:dyDescent="0.2">
      <c r="A71398" s="23" t="s">
        <v>1</v>
      </c>
      <c r="B71398" s="25">
        <v>1166650</v>
      </c>
      <c r="C71398" s="25">
        <v>1009572</v>
      </c>
      <c r="D71398" s="26">
        <v>84144</v>
      </c>
    </row>
    <row r="71399" spans="1:4" x14ac:dyDescent="0.2">
      <c r="A71399" s="23" t="s">
        <v>1</v>
      </c>
      <c r="B71399" s="25">
        <v>1166706</v>
      </c>
      <c r="C71399" s="25">
        <v>1009572</v>
      </c>
      <c r="D71399" s="26">
        <v>250194</v>
      </c>
    </row>
    <row r="71400" spans="1:4" x14ac:dyDescent="0.2">
      <c r="A71400" s="23" t="s">
        <v>1</v>
      </c>
      <c r="B71400" s="25">
        <v>1166779</v>
      </c>
      <c r="C71400" s="25">
        <v>1009572</v>
      </c>
      <c r="D71400" s="26">
        <v>137795</v>
      </c>
    </row>
    <row r="71401" spans="1:4" x14ac:dyDescent="0.2">
      <c r="A71401" s="23" t="s">
        <v>1</v>
      </c>
      <c r="B71401" s="25">
        <v>1166780</v>
      </c>
      <c r="C71401" s="25">
        <v>1009572</v>
      </c>
      <c r="D71401" s="26">
        <v>588456</v>
      </c>
    </row>
    <row r="71402" spans="1:4" x14ac:dyDescent="0.2">
      <c r="A71402" s="23" t="s">
        <v>1</v>
      </c>
      <c r="B71402" s="25">
        <v>1166813</v>
      </c>
      <c r="C71402" s="25">
        <v>1009572</v>
      </c>
      <c r="D71402" s="26">
        <v>106064</v>
      </c>
    </row>
    <row r="71403" spans="1:4" x14ac:dyDescent="0.2">
      <c r="A71403" s="23" t="s">
        <v>1</v>
      </c>
      <c r="B71403" s="25">
        <v>1166860</v>
      </c>
      <c r="C71403" s="25">
        <v>1009572</v>
      </c>
      <c r="D71403" s="26">
        <v>121369</v>
      </c>
    </row>
    <row r="71404" spans="1:4" x14ac:dyDescent="0.2">
      <c r="A71404" s="23" t="s">
        <v>1</v>
      </c>
      <c r="B71404" s="25">
        <v>1166887</v>
      </c>
      <c r="C71404" s="25">
        <v>1009572</v>
      </c>
      <c r="D71404" s="26">
        <v>71729</v>
      </c>
    </row>
    <row r="71405" spans="1:4" x14ac:dyDescent="0.2">
      <c r="A71405" s="23" t="s">
        <v>1</v>
      </c>
      <c r="B71405" s="25">
        <v>1166897</v>
      </c>
      <c r="C71405" s="25">
        <v>1009572</v>
      </c>
      <c r="D71405" s="26">
        <v>171943</v>
      </c>
    </row>
    <row r="71406" spans="1:4" x14ac:dyDescent="0.2">
      <c r="A71406" s="23" t="s">
        <v>1</v>
      </c>
      <c r="B71406" s="25">
        <v>1166931</v>
      </c>
      <c r="C71406" s="25">
        <v>1009572</v>
      </c>
      <c r="D71406" s="26">
        <v>270470</v>
      </c>
    </row>
    <row r="71407" spans="1:4" x14ac:dyDescent="0.2">
      <c r="A71407" s="23" t="s">
        <v>1</v>
      </c>
      <c r="B71407" s="25">
        <v>1166932</v>
      </c>
      <c r="C71407" s="25">
        <v>1009572</v>
      </c>
      <c r="D71407" s="26">
        <v>159164</v>
      </c>
    </row>
    <row r="71408" spans="1:4" x14ac:dyDescent="0.2">
      <c r="A71408" s="23" t="s">
        <v>1</v>
      </c>
      <c r="B71408" s="25">
        <v>1166970</v>
      </c>
      <c r="C71408" s="25">
        <v>1009572</v>
      </c>
      <c r="D71408" s="26">
        <v>145835</v>
      </c>
    </row>
    <row r="71409" spans="1:4" x14ac:dyDescent="0.2">
      <c r="A71409" s="23" t="s">
        <v>1</v>
      </c>
      <c r="B71409" s="25">
        <v>1167101</v>
      </c>
      <c r="C71409" s="25">
        <v>1009572</v>
      </c>
      <c r="D71409" s="26">
        <v>413203</v>
      </c>
    </row>
    <row r="71410" spans="1:4" x14ac:dyDescent="0.2">
      <c r="A71410" s="23" t="s">
        <v>1</v>
      </c>
      <c r="B71410" s="25">
        <v>1167150</v>
      </c>
      <c r="C71410" s="25">
        <v>1009572</v>
      </c>
      <c r="D71410" s="26">
        <v>210707</v>
      </c>
    </row>
    <row r="71411" spans="1:4" x14ac:dyDescent="0.2">
      <c r="A71411" s="23" t="s">
        <v>1</v>
      </c>
      <c r="B71411" s="25">
        <v>1167151</v>
      </c>
      <c r="C71411" s="25">
        <v>1009572</v>
      </c>
      <c r="D71411" s="26">
        <v>199568</v>
      </c>
    </row>
    <row r="71412" spans="1:4" x14ac:dyDescent="0.2">
      <c r="A71412" s="23" t="s">
        <v>1</v>
      </c>
      <c r="B71412" s="25">
        <v>1167152</v>
      </c>
      <c r="C71412" s="25">
        <v>1009572</v>
      </c>
      <c r="D71412" s="26">
        <v>228450</v>
      </c>
    </row>
    <row r="71413" spans="1:4" x14ac:dyDescent="0.2">
      <c r="A71413" s="23" t="s">
        <v>1</v>
      </c>
      <c r="B71413" s="25">
        <v>1167237</v>
      </c>
      <c r="C71413" s="25">
        <v>1009572</v>
      </c>
      <c r="D71413" s="26">
        <v>384449</v>
      </c>
    </row>
    <row r="71414" spans="1:4" x14ac:dyDescent="0.2">
      <c r="A71414" s="23" t="s">
        <v>1</v>
      </c>
      <c r="B71414" s="25">
        <v>1167256</v>
      </c>
      <c r="C71414" s="25">
        <v>1009572</v>
      </c>
      <c r="D71414" s="26">
        <v>141021</v>
      </c>
    </row>
    <row r="71415" spans="1:4" x14ac:dyDescent="0.2">
      <c r="A71415" s="23" t="s">
        <v>1</v>
      </c>
      <c r="B71415" s="25">
        <v>1167480</v>
      </c>
      <c r="C71415" s="25">
        <v>1009572</v>
      </c>
      <c r="D71415" s="26">
        <v>283794</v>
      </c>
    </row>
    <row r="71416" spans="1:4" x14ac:dyDescent="0.2">
      <c r="A71416" s="23" t="s">
        <v>1</v>
      </c>
      <c r="B71416" s="25">
        <v>1167481</v>
      </c>
      <c r="C71416" s="25">
        <v>1009572</v>
      </c>
      <c r="D71416" s="26">
        <v>255529</v>
      </c>
    </row>
    <row r="71417" spans="1:4" x14ac:dyDescent="0.2">
      <c r="A71417" s="23" t="s">
        <v>1</v>
      </c>
      <c r="B71417" s="25">
        <v>1167541</v>
      </c>
      <c r="C71417" s="25">
        <v>1009572</v>
      </c>
      <c r="D71417" s="26">
        <v>113012</v>
      </c>
    </row>
    <row r="71418" spans="1:4" x14ac:dyDescent="0.2">
      <c r="A71418" s="23" t="s">
        <v>1</v>
      </c>
      <c r="B71418" s="25">
        <v>1168254</v>
      </c>
      <c r="C71418" s="25">
        <v>1009572</v>
      </c>
      <c r="D71418" s="26">
        <v>0</v>
      </c>
    </row>
    <row r="71419" spans="1:4" x14ac:dyDescent="0.2">
      <c r="A71419" s="23" t="s">
        <v>1</v>
      </c>
      <c r="B71419" s="25">
        <v>1168304</v>
      </c>
      <c r="C71419" s="25">
        <v>1009572</v>
      </c>
      <c r="D71419" s="26">
        <v>108204</v>
      </c>
    </row>
    <row r="71420" spans="1:4" x14ac:dyDescent="0.2">
      <c r="A71420" s="23" t="s">
        <v>1</v>
      </c>
      <c r="B71420" s="25">
        <v>1168508</v>
      </c>
      <c r="C71420" s="25">
        <v>1009572</v>
      </c>
      <c r="D71420" s="26">
        <v>506899</v>
      </c>
    </row>
    <row r="71421" spans="1:4" x14ac:dyDescent="0.2">
      <c r="A71421" s="23" t="s">
        <v>1</v>
      </c>
      <c r="B71421" s="25">
        <v>1168510</v>
      </c>
      <c r="C71421" s="25">
        <v>1009572</v>
      </c>
      <c r="D71421" s="26">
        <v>669317</v>
      </c>
    </row>
    <row r="71422" spans="1:4" x14ac:dyDescent="0.2">
      <c r="A71422" s="23" t="s">
        <v>1</v>
      </c>
      <c r="B71422" s="25">
        <v>1168511</v>
      </c>
      <c r="C71422" s="25">
        <v>1009572</v>
      </c>
      <c r="D71422" s="26">
        <v>384517</v>
      </c>
    </row>
    <row r="71423" spans="1:4" x14ac:dyDescent="0.2">
      <c r="A71423" s="23" t="s">
        <v>1</v>
      </c>
      <c r="B71423" s="25">
        <v>1168513</v>
      </c>
      <c r="C71423" s="25">
        <v>1009572</v>
      </c>
      <c r="D71423" s="26">
        <v>2138366</v>
      </c>
    </row>
    <row r="71424" spans="1:4" x14ac:dyDescent="0.2">
      <c r="A71424" s="23" t="s">
        <v>1</v>
      </c>
      <c r="B71424" s="25">
        <v>1168514</v>
      </c>
      <c r="C71424" s="25">
        <v>1009572</v>
      </c>
      <c r="D71424" s="26">
        <v>3607430</v>
      </c>
    </row>
    <row r="71425" spans="1:4" x14ac:dyDescent="0.2">
      <c r="A71425" s="23" t="s">
        <v>1</v>
      </c>
      <c r="B71425" s="25">
        <v>1168549</v>
      </c>
      <c r="C71425" s="25">
        <v>1009572</v>
      </c>
      <c r="D71425" s="26">
        <v>158805</v>
      </c>
    </row>
    <row r="71426" spans="1:4" x14ac:dyDescent="0.2">
      <c r="A71426" s="23" t="s">
        <v>1</v>
      </c>
      <c r="B71426" s="25">
        <v>1168687</v>
      </c>
      <c r="C71426" s="25">
        <v>1009572</v>
      </c>
      <c r="D71426" s="26">
        <v>72049</v>
      </c>
    </row>
    <row r="71427" spans="1:4" x14ac:dyDescent="0.2">
      <c r="A71427" s="23" t="s">
        <v>1</v>
      </c>
      <c r="B71427" s="25">
        <v>1169319</v>
      </c>
      <c r="C71427" s="25">
        <v>1009572</v>
      </c>
      <c r="D71427" s="26">
        <v>81825</v>
      </c>
    </row>
    <row r="71428" spans="1:4" x14ac:dyDescent="0.2">
      <c r="A71428" s="23" t="s">
        <v>1</v>
      </c>
      <c r="B71428" s="25">
        <v>1169323</v>
      </c>
      <c r="C71428" s="25">
        <v>1009572</v>
      </c>
      <c r="D71428" s="26">
        <v>145333</v>
      </c>
    </row>
    <row r="71429" spans="1:4" x14ac:dyDescent="0.2">
      <c r="A71429" s="23" t="s">
        <v>1</v>
      </c>
      <c r="B71429" s="25">
        <v>1169327</v>
      </c>
      <c r="C71429" s="25">
        <v>1009572</v>
      </c>
      <c r="D71429" s="26">
        <v>452876</v>
      </c>
    </row>
    <row r="71430" spans="1:4" x14ac:dyDescent="0.2">
      <c r="A71430" s="23" t="s">
        <v>1</v>
      </c>
      <c r="B71430" s="25">
        <v>1169330</v>
      </c>
      <c r="C71430" s="25">
        <v>1009572</v>
      </c>
      <c r="D71430" s="26">
        <v>117893</v>
      </c>
    </row>
    <row r="71431" spans="1:4" x14ac:dyDescent="0.2">
      <c r="A71431" s="23" t="s">
        <v>1</v>
      </c>
      <c r="B71431" s="25">
        <v>1169364</v>
      </c>
      <c r="C71431" s="25">
        <v>1009572</v>
      </c>
      <c r="D71431" s="26">
        <v>116826</v>
      </c>
    </row>
    <row r="71432" spans="1:4" x14ac:dyDescent="0.2">
      <c r="A71432" s="23" t="s">
        <v>1</v>
      </c>
      <c r="B71432" s="25">
        <v>1169379</v>
      </c>
      <c r="C71432" s="25">
        <v>1009572</v>
      </c>
      <c r="D71432" s="26">
        <v>119290</v>
      </c>
    </row>
    <row r="71433" spans="1:4" x14ac:dyDescent="0.2">
      <c r="A71433" s="23" t="s">
        <v>1</v>
      </c>
      <c r="B71433" s="25">
        <v>1169492</v>
      </c>
      <c r="C71433" s="25">
        <v>1009572</v>
      </c>
      <c r="D71433" s="26">
        <v>287738</v>
      </c>
    </row>
    <row r="71434" spans="1:4" x14ac:dyDescent="0.2">
      <c r="A71434" s="23" t="s">
        <v>1</v>
      </c>
      <c r="B71434" s="25">
        <v>1169493</v>
      </c>
      <c r="C71434" s="25">
        <v>1009572</v>
      </c>
      <c r="D71434" s="26">
        <v>148540</v>
      </c>
    </row>
    <row r="71435" spans="1:4" x14ac:dyDescent="0.2">
      <c r="A71435" s="23" t="s">
        <v>1</v>
      </c>
      <c r="B71435" s="25">
        <v>1169550</v>
      </c>
      <c r="C71435" s="25">
        <v>1009572</v>
      </c>
      <c r="D71435" s="26">
        <v>177674</v>
      </c>
    </row>
    <row r="71436" spans="1:4" x14ac:dyDescent="0.2">
      <c r="A71436" s="23" t="s">
        <v>1</v>
      </c>
      <c r="B71436" s="25">
        <v>1169579</v>
      </c>
      <c r="C71436" s="25">
        <v>1009572</v>
      </c>
      <c r="D71436" s="26">
        <v>113057</v>
      </c>
    </row>
    <row r="71437" spans="1:4" x14ac:dyDescent="0.2">
      <c r="A71437" s="23" t="s">
        <v>1</v>
      </c>
      <c r="B71437" s="25">
        <v>1169589</v>
      </c>
      <c r="C71437" s="25">
        <v>1009572</v>
      </c>
      <c r="D71437" s="26">
        <v>167511</v>
      </c>
    </row>
    <row r="71438" spans="1:4" x14ac:dyDescent="0.2">
      <c r="A71438" s="23" t="s">
        <v>1</v>
      </c>
      <c r="B71438" s="25">
        <v>1169605</v>
      </c>
      <c r="C71438" s="25">
        <v>1009572</v>
      </c>
      <c r="D71438" s="26">
        <v>110094</v>
      </c>
    </row>
    <row r="71439" spans="1:4" x14ac:dyDescent="0.2">
      <c r="A71439" s="23" t="s">
        <v>1</v>
      </c>
      <c r="B71439" s="25">
        <v>1169623</v>
      </c>
      <c r="C71439" s="25">
        <v>1009572</v>
      </c>
      <c r="D71439" s="26">
        <v>128412</v>
      </c>
    </row>
    <row r="71440" spans="1:4" x14ac:dyDescent="0.2">
      <c r="A71440" s="23" t="s">
        <v>1</v>
      </c>
      <c r="B71440" s="25">
        <v>1169625</v>
      </c>
      <c r="C71440" s="25">
        <v>1009572</v>
      </c>
      <c r="D71440" s="26">
        <v>115647</v>
      </c>
    </row>
    <row r="71441" spans="1:4" x14ac:dyDescent="0.2">
      <c r="A71441" s="23" t="s">
        <v>1</v>
      </c>
      <c r="B71441" s="25">
        <v>1169626</v>
      </c>
      <c r="C71441" s="25">
        <v>1009572</v>
      </c>
      <c r="D71441" s="26">
        <v>94412</v>
      </c>
    </row>
    <row r="71442" spans="1:4" x14ac:dyDescent="0.2">
      <c r="A71442" s="23" t="s">
        <v>1</v>
      </c>
      <c r="B71442" s="25">
        <v>1169705</v>
      </c>
      <c r="C71442" s="25">
        <v>1009572</v>
      </c>
      <c r="D71442" s="26">
        <v>277962</v>
      </c>
    </row>
    <row r="71443" spans="1:4" x14ac:dyDescent="0.2">
      <c r="A71443" s="23" t="s">
        <v>1</v>
      </c>
      <c r="B71443" s="25">
        <v>1169730</v>
      </c>
      <c r="C71443" s="25">
        <v>1009572</v>
      </c>
      <c r="D71443" s="26">
        <v>90947</v>
      </c>
    </row>
    <row r="71444" spans="1:4" x14ac:dyDescent="0.2">
      <c r="A71444" s="23" t="s">
        <v>1</v>
      </c>
      <c r="B71444" s="25">
        <v>1169779</v>
      </c>
      <c r="C71444" s="25">
        <v>1009572</v>
      </c>
      <c r="D71444" s="26">
        <v>117922</v>
      </c>
    </row>
    <row r="71445" spans="1:4" x14ac:dyDescent="0.2">
      <c r="A71445" s="23" t="s">
        <v>1</v>
      </c>
      <c r="B71445" s="25">
        <v>1169780</v>
      </c>
      <c r="C71445" s="25">
        <v>1009572</v>
      </c>
      <c r="D71445" s="26">
        <v>174547</v>
      </c>
    </row>
    <row r="71446" spans="1:4" x14ac:dyDescent="0.2">
      <c r="A71446" s="23" t="s">
        <v>1</v>
      </c>
      <c r="B71446" s="25">
        <v>1169781</v>
      </c>
      <c r="C71446" s="25">
        <v>1009572</v>
      </c>
      <c r="D71446" s="26">
        <v>62857</v>
      </c>
    </row>
    <row r="71447" spans="1:4" x14ac:dyDescent="0.2">
      <c r="A71447" s="23" t="s">
        <v>1</v>
      </c>
      <c r="B71447" s="25">
        <v>1169784</v>
      </c>
      <c r="C71447" s="25">
        <v>1009572</v>
      </c>
      <c r="D71447" s="26">
        <v>164227</v>
      </c>
    </row>
    <row r="71448" spans="1:4" x14ac:dyDescent="0.2">
      <c r="A71448" s="23" t="s">
        <v>1</v>
      </c>
      <c r="B71448" s="25">
        <v>1169828</v>
      </c>
      <c r="C71448" s="25">
        <v>1009572</v>
      </c>
      <c r="D71448" s="26">
        <v>158919</v>
      </c>
    </row>
    <row r="71449" spans="1:4" x14ac:dyDescent="0.2">
      <c r="A71449" s="23" t="s">
        <v>1</v>
      </c>
      <c r="B71449" s="25">
        <v>1169927</v>
      </c>
      <c r="C71449" s="25">
        <v>1009572</v>
      </c>
      <c r="D71449" s="26">
        <v>171110</v>
      </c>
    </row>
    <row r="71450" spans="1:4" x14ac:dyDescent="0.2">
      <c r="A71450" s="23" t="s">
        <v>1</v>
      </c>
      <c r="B71450" s="25">
        <v>1169941</v>
      </c>
      <c r="C71450" s="25">
        <v>1009572</v>
      </c>
      <c r="D71450" s="26">
        <v>134112</v>
      </c>
    </row>
    <row r="71451" spans="1:4" x14ac:dyDescent="0.2">
      <c r="A71451" s="23" t="s">
        <v>1</v>
      </c>
      <c r="B71451" s="25">
        <v>1169958</v>
      </c>
      <c r="C71451" s="25">
        <v>1009572</v>
      </c>
      <c r="D71451" s="26">
        <v>304189</v>
      </c>
    </row>
    <row r="71452" spans="1:4" x14ac:dyDescent="0.2">
      <c r="A71452" s="23" t="s">
        <v>1</v>
      </c>
      <c r="B71452" s="25">
        <v>1170029</v>
      </c>
      <c r="C71452" s="25">
        <v>1009572</v>
      </c>
      <c r="D71452" s="26">
        <v>199208</v>
      </c>
    </row>
    <row r="71453" spans="1:4" x14ac:dyDescent="0.2">
      <c r="A71453" s="23" t="s">
        <v>1</v>
      </c>
      <c r="B71453" s="25">
        <v>1170039</v>
      </c>
      <c r="C71453" s="25">
        <v>1009572</v>
      </c>
      <c r="D71453" s="26">
        <v>156140</v>
      </c>
    </row>
    <row r="71454" spans="1:4" x14ac:dyDescent="0.2">
      <c r="A71454" s="23" t="s">
        <v>1</v>
      </c>
      <c r="B71454" s="25">
        <v>1170103</v>
      </c>
      <c r="C71454" s="25">
        <v>1009572</v>
      </c>
      <c r="D71454" s="26">
        <v>153778</v>
      </c>
    </row>
    <row r="71455" spans="1:4" x14ac:dyDescent="0.2">
      <c r="A71455" s="23" t="s">
        <v>1</v>
      </c>
      <c r="B71455" s="25">
        <v>1170105</v>
      </c>
      <c r="C71455" s="25">
        <v>1009572</v>
      </c>
      <c r="D71455" s="26">
        <v>206910</v>
      </c>
    </row>
    <row r="71456" spans="1:4" x14ac:dyDescent="0.2">
      <c r="A71456" s="23" t="s">
        <v>1</v>
      </c>
      <c r="B71456" s="25">
        <v>1170163</v>
      </c>
      <c r="C71456" s="25">
        <v>1009572</v>
      </c>
      <c r="D71456" s="26">
        <v>120049</v>
      </c>
    </row>
    <row r="71457" spans="1:4" x14ac:dyDescent="0.2">
      <c r="A71457" s="23" t="s">
        <v>1</v>
      </c>
      <c r="B71457" s="25">
        <v>1170180</v>
      </c>
      <c r="C71457" s="25">
        <v>1009572</v>
      </c>
      <c r="D71457" s="26">
        <v>165871</v>
      </c>
    </row>
    <row r="71458" spans="1:4" x14ac:dyDescent="0.2">
      <c r="A71458" s="23" t="s">
        <v>1</v>
      </c>
      <c r="B71458" s="25">
        <v>1170181</v>
      </c>
      <c r="C71458" s="25">
        <v>1009572</v>
      </c>
      <c r="D71458" s="26">
        <v>399067</v>
      </c>
    </row>
    <row r="71459" spans="1:4" x14ac:dyDescent="0.2">
      <c r="A71459" s="23" t="s">
        <v>1</v>
      </c>
      <c r="B71459" s="25">
        <v>1170194</v>
      </c>
      <c r="C71459" s="25">
        <v>1009572</v>
      </c>
      <c r="D71459" s="26">
        <v>174479</v>
      </c>
    </row>
    <row r="71460" spans="1:4" x14ac:dyDescent="0.2">
      <c r="A71460" s="23" t="s">
        <v>1</v>
      </c>
      <c r="B71460" s="25">
        <v>1170197</v>
      </c>
      <c r="C71460" s="25">
        <v>1009572</v>
      </c>
      <c r="D71460" s="26">
        <v>14002740</v>
      </c>
    </row>
    <row r="71461" spans="1:4" x14ac:dyDescent="0.2">
      <c r="A71461" s="23" t="s">
        <v>1</v>
      </c>
      <c r="B71461" s="25">
        <v>1170244</v>
      </c>
      <c r="C71461" s="25">
        <v>1009572</v>
      </c>
      <c r="D71461" s="26">
        <v>211038</v>
      </c>
    </row>
    <row r="71462" spans="1:4" x14ac:dyDescent="0.2">
      <c r="A71462" s="23" t="s">
        <v>1</v>
      </c>
      <c r="B71462" s="25">
        <v>1170245</v>
      </c>
      <c r="C71462" s="25">
        <v>1009572</v>
      </c>
      <c r="D71462" s="26">
        <v>176384</v>
      </c>
    </row>
    <row r="71463" spans="1:4" x14ac:dyDescent="0.2">
      <c r="A71463" s="23" t="s">
        <v>1</v>
      </c>
      <c r="B71463" s="25">
        <v>1170246</v>
      </c>
      <c r="C71463" s="25">
        <v>1009572</v>
      </c>
      <c r="D71463" s="26">
        <v>72922</v>
      </c>
    </row>
    <row r="71464" spans="1:4" x14ac:dyDescent="0.2">
      <c r="A71464" s="23" t="s">
        <v>1</v>
      </c>
      <c r="B71464" s="25">
        <v>1170409</v>
      </c>
      <c r="C71464" s="25">
        <v>1009572</v>
      </c>
      <c r="D71464" s="26">
        <v>159057</v>
      </c>
    </row>
    <row r="71465" spans="1:4" x14ac:dyDescent="0.2">
      <c r="A71465" s="23" t="s">
        <v>1</v>
      </c>
      <c r="B71465" s="25">
        <v>1170430</v>
      </c>
      <c r="C71465" s="25">
        <v>1009572</v>
      </c>
      <c r="D71465" s="26">
        <v>236166</v>
      </c>
    </row>
    <row r="71466" spans="1:4" x14ac:dyDescent="0.2">
      <c r="A71466" s="23" t="s">
        <v>1</v>
      </c>
      <c r="B71466" s="25">
        <v>1170433</v>
      </c>
      <c r="C71466" s="25">
        <v>1009572</v>
      </c>
      <c r="D71466" s="26">
        <v>78722</v>
      </c>
    </row>
    <row r="71467" spans="1:4" x14ac:dyDescent="0.2">
      <c r="A71467" s="23" t="s">
        <v>1</v>
      </c>
      <c r="B71467" s="25">
        <v>1170434</v>
      </c>
      <c r="C71467" s="25">
        <v>1009572</v>
      </c>
      <c r="D71467" s="26">
        <v>141326</v>
      </c>
    </row>
    <row r="71468" spans="1:4" x14ac:dyDescent="0.2">
      <c r="A71468" s="23" t="s">
        <v>1</v>
      </c>
      <c r="B71468" s="25">
        <v>1170467</v>
      </c>
      <c r="C71468" s="25">
        <v>1009572</v>
      </c>
      <c r="D71468" s="26">
        <v>165771</v>
      </c>
    </row>
    <row r="71469" spans="1:4" x14ac:dyDescent="0.2">
      <c r="A71469" s="23" t="s">
        <v>1</v>
      </c>
      <c r="B71469" s="25">
        <v>1170470</v>
      </c>
      <c r="C71469" s="25">
        <v>1009572</v>
      </c>
      <c r="D71469" s="26">
        <v>120384</v>
      </c>
    </row>
    <row r="71470" spans="1:4" x14ac:dyDescent="0.2">
      <c r="A71470" s="23" t="s">
        <v>1</v>
      </c>
      <c r="B71470" s="25">
        <v>1170472</v>
      </c>
      <c r="C71470" s="25">
        <v>1009572</v>
      </c>
      <c r="D71470" s="26">
        <v>174313</v>
      </c>
    </row>
    <row r="71471" spans="1:4" x14ac:dyDescent="0.2">
      <c r="A71471" s="23" t="s">
        <v>1</v>
      </c>
      <c r="B71471" s="25">
        <v>1170510</v>
      </c>
      <c r="C71471" s="25">
        <v>1009572</v>
      </c>
      <c r="D71471" s="26">
        <v>57085</v>
      </c>
    </row>
    <row r="71472" spans="1:4" x14ac:dyDescent="0.2">
      <c r="A71472" s="23" t="s">
        <v>1</v>
      </c>
      <c r="B71472" s="25">
        <v>1170540</v>
      </c>
      <c r="C71472" s="25">
        <v>1009572</v>
      </c>
      <c r="D71472" s="26">
        <v>232788</v>
      </c>
    </row>
    <row r="71473" spans="1:4" x14ac:dyDescent="0.2">
      <c r="A71473" s="23" t="s">
        <v>1</v>
      </c>
      <c r="B71473" s="25">
        <v>1170592</v>
      </c>
      <c r="C71473" s="25">
        <v>1009572</v>
      </c>
      <c r="D71473" s="26">
        <v>214770</v>
      </c>
    </row>
    <row r="71474" spans="1:4" x14ac:dyDescent="0.2">
      <c r="A71474" s="23" t="s">
        <v>1</v>
      </c>
      <c r="B71474" s="25">
        <v>1170593</v>
      </c>
      <c r="C71474" s="25">
        <v>1009572</v>
      </c>
      <c r="D71474" s="26">
        <v>241797</v>
      </c>
    </row>
    <row r="71475" spans="1:4" x14ac:dyDescent="0.2">
      <c r="A71475" s="23" t="s">
        <v>1</v>
      </c>
      <c r="B71475" s="25">
        <v>1170599</v>
      </c>
      <c r="C71475" s="25">
        <v>1009572</v>
      </c>
      <c r="D71475" s="26">
        <v>189307</v>
      </c>
    </row>
    <row r="71476" spans="1:4" x14ac:dyDescent="0.2">
      <c r="A71476" s="23" t="s">
        <v>1</v>
      </c>
      <c r="B71476" s="25">
        <v>1170701</v>
      </c>
      <c r="C71476" s="25">
        <v>1009572</v>
      </c>
      <c r="D71476" s="26">
        <v>110094</v>
      </c>
    </row>
    <row r="71477" spans="1:4" x14ac:dyDescent="0.2">
      <c r="A71477" s="23" t="s">
        <v>1</v>
      </c>
      <c r="B71477" s="25">
        <v>1170703</v>
      </c>
      <c r="C71477" s="25">
        <v>1009572</v>
      </c>
      <c r="D71477" s="26">
        <v>112473</v>
      </c>
    </row>
    <row r="71478" spans="1:4" x14ac:dyDescent="0.2">
      <c r="A71478" s="23" t="s">
        <v>1</v>
      </c>
      <c r="B71478" s="25">
        <v>1170788</v>
      </c>
      <c r="C71478" s="25">
        <v>1009572</v>
      </c>
      <c r="D71478" s="26">
        <v>431856</v>
      </c>
    </row>
    <row r="71479" spans="1:4" x14ac:dyDescent="0.2">
      <c r="A71479" s="23" t="s">
        <v>1</v>
      </c>
      <c r="B71479" s="25">
        <v>1170789</v>
      </c>
      <c r="C71479" s="25">
        <v>1009572</v>
      </c>
      <c r="D71479" s="26">
        <v>177933</v>
      </c>
    </row>
    <row r="71480" spans="1:4" x14ac:dyDescent="0.2">
      <c r="A71480" s="23" t="s">
        <v>1</v>
      </c>
      <c r="B71480" s="25">
        <v>1170850</v>
      </c>
      <c r="C71480" s="25">
        <v>1009572</v>
      </c>
      <c r="D71480" s="26">
        <v>178555</v>
      </c>
    </row>
    <row r="71481" spans="1:4" x14ac:dyDescent="0.2">
      <c r="A71481" s="23" t="s">
        <v>1</v>
      </c>
      <c r="B71481" s="25">
        <v>1170918</v>
      </c>
      <c r="C71481" s="25">
        <v>1009572</v>
      </c>
      <c r="D71481" s="26">
        <v>267538</v>
      </c>
    </row>
    <row r="71482" spans="1:4" x14ac:dyDescent="0.2">
      <c r="A71482" s="23" t="s">
        <v>1</v>
      </c>
      <c r="B71482" s="25">
        <v>1170919</v>
      </c>
      <c r="C71482" s="25">
        <v>1009572</v>
      </c>
      <c r="D71482" s="26">
        <v>159015</v>
      </c>
    </row>
    <row r="71483" spans="1:4" x14ac:dyDescent="0.2">
      <c r="A71483" s="23" t="s">
        <v>1</v>
      </c>
      <c r="B71483" s="25">
        <v>1170921</v>
      </c>
      <c r="C71483" s="25">
        <v>1009572</v>
      </c>
      <c r="D71483" s="26">
        <v>196541</v>
      </c>
    </row>
    <row r="71484" spans="1:4" x14ac:dyDescent="0.2">
      <c r="A71484" s="23" t="s">
        <v>1</v>
      </c>
      <c r="B71484" s="25">
        <v>1170923</v>
      </c>
      <c r="C71484" s="25">
        <v>1009572</v>
      </c>
      <c r="D71484" s="26">
        <v>221982</v>
      </c>
    </row>
    <row r="71485" spans="1:4" x14ac:dyDescent="0.2">
      <c r="A71485" s="23" t="s">
        <v>1</v>
      </c>
      <c r="B71485" s="25">
        <v>1170928</v>
      </c>
      <c r="C71485" s="25">
        <v>1009572</v>
      </c>
      <c r="D71485" s="26">
        <v>58333</v>
      </c>
    </row>
    <row r="71486" spans="1:4" x14ac:dyDescent="0.2">
      <c r="A71486" s="23" t="s">
        <v>1</v>
      </c>
      <c r="B71486" s="25">
        <v>1170946</v>
      </c>
      <c r="C71486" s="25">
        <v>1009572</v>
      </c>
      <c r="D71486" s="26">
        <v>469379</v>
      </c>
    </row>
    <row r="71487" spans="1:4" x14ac:dyDescent="0.2">
      <c r="A71487" s="23" t="s">
        <v>1</v>
      </c>
      <c r="B71487" s="25">
        <v>1170990</v>
      </c>
      <c r="C71487" s="25">
        <v>1009572</v>
      </c>
      <c r="D71487" s="26">
        <v>62215</v>
      </c>
    </row>
    <row r="71488" spans="1:4" x14ac:dyDescent="0.2">
      <c r="A71488" s="23" t="s">
        <v>1</v>
      </c>
      <c r="B71488" s="25">
        <v>1171042</v>
      </c>
      <c r="C71488" s="25">
        <v>1009572</v>
      </c>
      <c r="D71488" s="26">
        <v>163183</v>
      </c>
    </row>
    <row r="71489" spans="1:4" x14ac:dyDescent="0.2">
      <c r="A71489" s="23" t="s">
        <v>1</v>
      </c>
      <c r="B71489" s="25">
        <v>1171077</v>
      </c>
      <c r="C71489" s="25">
        <v>1009572</v>
      </c>
      <c r="D71489" s="26">
        <v>127352</v>
      </c>
    </row>
    <row r="71490" spans="1:4" x14ac:dyDescent="0.2">
      <c r="A71490" s="23" t="s">
        <v>1</v>
      </c>
      <c r="B71490" s="25">
        <v>1171158</v>
      </c>
      <c r="C71490" s="25">
        <v>1009572</v>
      </c>
      <c r="D71490" s="26">
        <v>46970</v>
      </c>
    </row>
    <row r="71491" spans="1:4" x14ac:dyDescent="0.2">
      <c r="A71491" s="23" t="s">
        <v>1</v>
      </c>
      <c r="B71491" s="25">
        <v>1171266</v>
      </c>
      <c r="C71491" s="25">
        <v>1009572</v>
      </c>
      <c r="D71491" s="26">
        <v>91549</v>
      </c>
    </row>
    <row r="71492" spans="1:4" x14ac:dyDescent="0.2">
      <c r="A71492" s="23" t="s">
        <v>1</v>
      </c>
      <c r="B71492" s="25">
        <v>1171267</v>
      </c>
      <c r="C71492" s="25">
        <v>1009572</v>
      </c>
      <c r="D71492" s="26">
        <v>935898</v>
      </c>
    </row>
    <row r="71493" spans="1:4" x14ac:dyDescent="0.2">
      <c r="A71493" s="23" t="s">
        <v>1</v>
      </c>
      <c r="B71493" s="25">
        <v>1171327</v>
      </c>
      <c r="C71493" s="25">
        <v>1009572</v>
      </c>
      <c r="D71493" s="26">
        <v>172876</v>
      </c>
    </row>
    <row r="71494" spans="1:4" x14ac:dyDescent="0.2">
      <c r="A71494" s="23" t="s">
        <v>1</v>
      </c>
      <c r="B71494" s="25">
        <v>1171453</v>
      </c>
      <c r="C71494" s="25">
        <v>1009572</v>
      </c>
      <c r="D71494" s="26">
        <v>126892</v>
      </c>
    </row>
    <row r="71495" spans="1:4" x14ac:dyDescent="0.2">
      <c r="A71495" s="23" t="s">
        <v>1</v>
      </c>
      <c r="B71495" s="25">
        <v>1171503</v>
      </c>
      <c r="C71495" s="25">
        <v>1009572</v>
      </c>
      <c r="D71495" s="26">
        <v>95425</v>
      </c>
    </row>
    <row r="71496" spans="1:4" x14ac:dyDescent="0.2">
      <c r="A71496" s="23" t="s">
        <v>1</v>
      </c>
      <c r="B71496" s="25">
        <v>1171668</v>
      </c>
      <c r="C71496" s="25">
        <v>1009572</v>
      </c>
      <c r="D71496" s="26">
        <v>75981</v>
      </c>
    </row>
    <row r="71497" spans="1:4" x14ac:dyDescent="0.2">
      <c r="A71497" s="23" t="s">
        <v>1</v>
      </c>
      <c r="B71497" s="25">
        <v>1172141</v>
      </c>
      <c r="C71497" s="25">
        <v>1009572</v>
      </c>
      <c r="D71497" s="26">
        <v>177917</v>
      </c>
    </row>
    <row r="71498" spans="1:4" x14ac:dyDescent="0.2">
      <c r="A71498" s="23" t="s">
        <v>1</v>
      </c>
      <c r="B71498" s="25">
        <v>1172437</v>
      </c>
      <c r="C71498" s="25">
        <v>1009572</v>
      </c>
      <c r="D71498" s="26">
        <v>221031</v>
      </c>
    </row>
    <row r="71499" spans="1:4" x14ac:dyDescent="0.2">
      <c r="A71499" s="23" t="s">
        <v>1</v>
      </c>
      <c r="B71499" s="25">
        <v>1172443</v>
      </c>
      <c r="C71499" s="25">
        <v>1009572</v>
      </c>
      <c r="D71499" s="26">
        <v>171138</v>
      </c>
    </row>
    <row r="71500" spans="1:4" x14ac:dyDescent="0.2">
      <c r="A71500" s="23" t="s">
        <v>1</v>
      </c>
      <c r="B71500" s="25">
        <v>1172503</v>
      </c>
      <c r="C71500" s="25">
        <v>1009572</v>
      </c>
      <c r="D71500" s="26">
        <v>103660</v>
      </c>
    </row>
    <row r="71501" spans="1:4" x14ac:dyDescent="0.2">
      <c r="A71501" s="23" t="s">
        <v>1</v>
      </c>
      <c r="B71501" s="25">
        <v>1172504</v>
      </c>
      <c r="C71501" s="25">
        <v>1009572</v>
      </c>
      <c r="D71501" s="26">
        <v>178947</v>
      </c>
    </row>
    <row r="71502" spans="1:4" x14ac:dyDescent="0.2">
      <c r="A71502" s="23" t="s">
        <v>1</v>
      </c>
      <c r="B71502" s="25">
        <v>1172505</v>
      </c>
      <c r="C71502" s="25">
        <v>1009572</v>
      </c>
      <c r="D71502" s="26">
        <v>149845</v>
      </c>
    </row>
    <row r="71503" spans="1:4" x14ac:dyDescent="0.2">
      <c r="A71503" s="23" t="s">
        <v>1</v>
      </c>
      <c r="B71503" s="25">
        <v>1172509</v>
      </c>
      <c r="C71503" s="25">
        <v>1009572</v>
      </c>
      <c r="D71503" s="26">
        <v>145223</v>
      </c>
    </row>
    <row r="71504" spans="1:4" x14ac:dyDescent="0.2">
      <c r="A71504" s="23" t="s">
        <v>1</v>
      </c>
      <c r="B71504" s="25">
        <v>1172510</v>
      </c>
      <c r="C71504" s="25">
        <v>1009572</v>
      </c>
      <c r="D71504" s="26">
        <v>329348</v>
      </c>
    </row>
    <row r="71505" spans="1:4" x14ac:dyDescent="0.2">
      <c r="A71505" s="23" t="s">
        <v>1</v>
      </c>
      <c r="B71505" s="25">
        <v>1172511</v>
      </c>
      <c r="C71505" s="25">
        <v>1009572</v>
      </c>
      <c r="D71505" s="26">
        <v>17582</v>
      </c>
    </row>
    <row r="71506" spans="1:4" x14ac:dyDescent="0.2">
      <c r="A71506" s="23" t="s">
        <v>1</v>
      </c>
      <c r="B71506" s="25">
        <v>1172733</v>
      </c>
      <c r="C71506" s="25">
        <v>1009572</v>
      </c>
      <c r="D71506" s="26">
        <v>603896</v>
      </c>
    </row>
    <row r="71507" spans="1:4" x14ac:dyDescent="0.2">
      <c r="A71507" s="23" t="s">
        <v>1</v>
      </c>
      <c r="B71507" s="25">
        <v>1172752</v>
      </c>
      <c r="C71507" s="25">
        <v>1009572</v>
      </c>
      <c r="D71507" s="26">
        <v>97800</v>
      </c>
    </row>
    <row r="71508" spans="1:4" x14ac:dyDescent="0.2">
      <c r="A71508" s="23" t="s">
        <v>1</v>
      </c>
      <c r="B71508" s="25">
        <v>1172753</v>
      </c>
      <c r="C71508" s="25">
        <v>1009572</v>
      </c>
      <c r="D71508" s="26">
        <v>169742</v>
      </c>
    </row>
    <row r="71509" spans="1:4" x14ac:dyDescent="0.2">
      <c r="A71509" s="23" t="s">
        <v>1</v>
      </c>
      <c r="B71509" s="25">
        <v>1172760</v>
      </c>
      <c r="C71509" s="25">
        <v>1009572</v>
      </c>
      <c r="D71509" s="26">
        <v>71682</v>
      </c>
    </row>
    <row r="71510" spans="1:4" x14ac:dyDescent="0.2">
      <c r="A71510" s="23" t="s">
        <v>1</v>
      </c>
      <c r="B71510" s="25">
        <v>1172762</v>
      </c>
      <c r="C71510" s="25">
        <v>1009572</v>
      </c>
      <c r="D71510" s="26">
        <v>163492</v>
      </c>
    </row>
    <row r="71511" spans="1:4" x14ac:dyDescent="0.2">
      <c r="A71511" s="23" t="s">
        <v>1</v>
      </c>
      <c r="B71511" s="25">
        <v>1172976</v>
      </c>
      <c r="C71511" s="25">
        <v>1009572</v>
      </c>
      <c r="D71511" s="26">
        <v>76296</v>
      </c>
    </row>
    <row r="71512" spans="1:4" x14ac:dyDescent="0.2">
      <c r="A71512" s="23" t="s">
        <v>1</v>
      </c>
      <c r="B71512" s="25">
        <v>1172979</v>
      </c>
      <c r="C71512" s="25">
        <v>1009572</v>
      </c>
      <c r="D71512" s="26">
        <v>90968</v>
      </c>
    </row>
    <row r="71513" spans="1:4" x14ac:dyDescent="0.2">
      <c r="A71513" s="23" t="s">
        <v>1</v>
      </c>
      <c r="B71513" s="25">
        <v>1172980</v>
      </c>
      <c r="C71513" s="25">
        <v>1009572</v>
      </c>
      <c r="D71513" s="26">
        <v>156416</v>
      </c>
    </row>
    <row r="71514" spans="1:4" x14ac:dyDescent="0.2">
      <c r="A71514" s="23" t="s">
        <v>1</v>
      </c>
      <c r="B71514" s="25">
        <v>1172982</v>
      </c>
      <c r="C71514" s="25">
        <v>1009572</v>
      </c>
      <c r="D71514" s="26">
        <v>161390</v>
      </c>
    </row>
    <row r="71515" spans="1:4" x14ac:dyDescent="0.2">
      <c r="A71515" s="23" t="s">
        <v>1</v>
      </c>
      <c r="B71515" s="25">
        <v>1172983</v>
      </c>
      <c r="C71515" s="25">
        <v>1009572</v>
      </c>
      <c r="D71515" s="26">
        <v>95012</v>
      </c>
    </row>
    <row r="71516" spans="1:4" x14ac:dyDescent="0.2">
      <c r="A71516" s="23" t="s">
        <v>1</v>
      </c>
      <c r="B71516" s="25">
        <v>1172984</v>
      </c>
      <c r="C71516" s="25">
        <v>1009572</v>
      </c>
      <c r="D71516" s="26">
        <v>96209</v>
      </c>
    </row>
    <row r="71517" spans="1:4" x14ac:dyDescent="0.2">
      <c r="A71517" s="23" t="s">
        <v>1</v>
      </c>
      <c r="B71517" s="25">
        <v>1172985</v>
      </c>
      <c r="C71517" s="25">
        <v>1009572</v>
      </c>
      <c r="D71517" s="26">
        <v>135439</v>
      </c>
    </row>
    <row r="71518" spans="1:4" x14ac:dyDescent="0.2">
      <c r="A71518" s="23" t="s">
        <v>1</v>
      </c>
      <c r="B71518" s="25">
        <v>1172987</v>
      </c>
      <c r="C71518" s="25">
        <v>1009572</v>
      </c>
      <c r="D71518" s="26">
        <v>153830</v>
      </c>
    </row>
    <row r="71519" spans="1:4" x14ac:dyDescent="0.2">
      <c r="A71519" s="23" t="s">
        <v>1</v>
      </c>
      <c r="B71519" s="25">
        <v>1172988</v>
      </c>
      <c r="C71519" s="25">
        <v>1009572</v>
      </c>
      <c r="D71519" s="26">
        <v>90747</v>
      </c>
    </row>
    <row r="71520" spans="1:4" x14ac:dyDescent="0.2">
      <c r="A71520" s="23" t="s">
        <v>1</v>
      </c>
      <c r="B71520" s="25">
        <v>1172990</v>
      </c>
      <c r="C71520" s="25">
        <v>1009572</v>
      </c>
      <c r="D71520" s="26">
        <v>177019</v>
      </c>
    </row>
    <row r="71521" spans="1:4" x14ac:dyDescent="0.2">
      <c r="A71521" s="23" t="s">
        <v>1</v>
      </c>
      <c r="B71521" s="25">
        <v>1173111</v>
      </c>
      <c r="C71521" s="25">
        <v>1009572</v>
      </c>
      <c r="D71521" s="26">
        <v>168698</v>
      </c>
    </row>
    <row r="71522" spans="1:4" x14ac:dyDescent="0.2">
      <c r="A71522" s="23" t="s">
        <v>1</v>
      </c>
      <c r="B71522" s="25">
        <v>1173329</v>
      </c>
      <c r="C71522" s="25">
        <v>1009572</v>
      </c>
      <c r="D71522" s="26">
        <v>81547</v>
      </c>
    </row>
    <row r="71523" spans="1:4" x14ac:dyDescent="0.2">
      <c r="A71523" s="23" t="s">
        <v>1</v>
      </c>
      <c r="B71523" s="25">
        <v>1173330</v>
      </c>
      <c r="C71523" s="25">
        <v>1009572</v>
      </c>
      <c r="D71523" s="26">
        <v>260604</v>
      </c>
    </row>
    <row r="71524" spans="1:4" x14ac:dyDescent="0.2">
      <c r="A71524" s="23" t="s">
        <v>1</v>
      </c>
      <c r="B71524" s="25">
        <v>1173367</v>
      </c>
      <c r="C71524" s="25">
        <v>1009572</v>
      </c>
      <c r="D71524" s="26">
        <v>120681</v>
      </c>
    </row>
    <row r="71525" spans="1:4" x14ac:dyDescent="0.2">
      <c r="A71525" s="23" t="s">
        <v>1</v>
      </c>
      <c r="B71525" s="25">
        <v>1173368</v>
      </c>
      <c r="C71525" s="25">
        <v>1009572</v>
      </c>
      <c r="D71525" s="26">
        <v>209370</v>
      </c>
    </row>
    <row r="71526" spans="1:4" x14ac:dyDescent="0.2">
      <c r="A71526" s="23" t="s">
        <v>1</v>
      </c>
      <c r="B71526" s="25">
        <v>1173517</v>
      </c>
      <c r="C71526" s="25">
        <v>1009572</v>
      </c>
      <c r="D71526" s="26">
        <v>155931</v>
      </c>
    </row>
    <row r="71527" spans="1:4" x14ac:dyDescent="0.2">
      <c r="A71527" s="23" t="s">
        <v>1</v>
      </c>
      <c r="B71527" s="25">
        <v>1173568</v>
      </c>
      <c r="C71527" s="25">
        <v>1009572</v>
      </c>
      <c r="D71527" s="26">
        <v>102508</v>
      </c>
    </row>
    <row r="71528" spans="1:4" x14ac:dyDescent="0.2">
      <c r="A71528" s="23" t="s">
        <v>1</v>
      </c>
      <c r="B71528" s="25">
        <v>1173646</v>
      </c>
      <c r="C71528" s="25">
        <v>1009572</v>
      </c>
      <c r="D71528" s="26">
        <v>100165</v>
      </c>
    </row>
    <row r="71529" spans="1:4" x14ac:dyDescent="0.2">
      <c r="A71529" s="23" t="s">
        <v>1</v>
      </c>
      <c r="B71529" s="25">
        <v>1173652</v>
      </c>
      <c r="C71529" s="25">
        <v>1009572</v>
      </c>
      <c r="D71529" s="26">
        <v>133044</v>
      </c>
    </row>
    <row r="71530" spans="1:4" x14ac:dyDescent="0.2">
      <c r="A71530" s="23" t="s">
        <v>1</v>
      </c>
      <c r="B71530" s="25">
        <v>1173653</v>
      </c>
      <c r="C71530" s="25">
        <v>1009572</v>
      </c>
      <c r="D71530" s="26">
        <v>108308</v>
      </c>
    </row>
    <row r="71531" spans="1:4" x14ac:dyDescent="0.2">
      <c r="A71531" s="23" t="s">
        <v>1</v>
      </c>
      <c r="B71531" s="25">
        <v>1173681</v>
      </c>
      <c r="C71531" s="25">
        <v>1009572</v>
      </c>
      <c r="D71531" s="26">
        <v>81104</v>
      </c>
    </row>
    <row r="71532" spans="1:4" x14ac:dyDescent="0.2">
      <c r="A71532" s="23" t="s">
        <v>1</v>
      </c>
      <c r="B71532" s="25">
        <v>1173691</v>
      </c>
      <c r="C71532" s="25">
        <v>1009572</v>
      </c>
      <c r="D71532" s="26">
        <v>139241</v>
      </c>
    </row>
    <row r="71533" spans="1:4" x14ac:dyDescent="0.2">
      <c r="A71533" s="23" t="s">
        <v>1</v>
      </c>
      <c r="B71533" s="25">
        <v>1173692</v>
      </c>
      <c r="C71533" s="25">
        <v>1009572</v>
      </c>
      <c r="D71533" s="26">
        <v>84329</v>
      </c>
    </row>
    <row r="71534" spans="1:4" x14ac:dyDescent="0.2">
      <c r="A71534" s="23" t="s">
        <v>1</v>
      </c>
      <c r="B71534" s="25">
        <v>1173693</v>
      </c>
      <c r="C71534" s="25">
        <v>1009572</v>
      </c>
      <c r="D71534" s="26">
        <v>137041</v>
      </c>
    </row>
    <row r="71535" spans="1:4" x14ac:dyDescent="0.2">
      <c r="A71535" s="23" t="s">
        <v>1</v>
      </c>
      <c r="B71535" s="25">
        <v>1173700</v>
      </c>
      <c r="C71535" s="25">
        <v>1009572</v>
      </c>
      <c r="D71535" s="26">
        <v>138095</v>
      </c>
    </row>
    <row r="71536" spans="1:4" x14ac:dyDescent="0.2">
      <c r="A71536" s="23" t="s">
        <v>1</v>
      </c>
      <c r="B71536" s="25">
        <v>1173701</v>
      </c>
      <c r="C71536" s="25">
        <v>1009572</v>
      </c>
      <c r="D71536" s="26">
        <v>233191</v>
      </c>
    </row>
    <row r="71537" spans="1:4" x14ac:dyDescent="0.2">
      <c r="A71537" s="23" t="s">
        <v>1</v>
      </c>
      <c r="B71537" s="25">
        <v>1173702</v>
      </c>
      <c r="C71537" s="25">
        <v>1009572</v>
      </c>
      <c r="D71537" s="26">
        <v>132537</v>
      </c>
    </row>
    <row r="71538" spans="1:4" x14ac:dyDescent="0.2">
      <c r="A71538" s="23" t="s">
        <v>1</v>
      </c>
      <c r="B71538" s="25">
        <v>1173703</v>
      </c>
      <c r="C71538" s="25">
        <v>1009572</v>
      </c>
      <c r="D71538" s="26">
        <v>87182</v>
      </c>
    </row>
    <row r="71539" spans="1:4" x14ac:dyDescent="0.2">
      <c r="A71539" s="23" t="s">
        <v>1</v>
      </c>
      <c r="B71539" s="25">
        <v>1173731</v>
      </c>
      <c r="C71539" s="25">
        <v>1009572</v>
      </c>
      <c r="D71539" s="26">
        <v>263850</v>
      </c>
    </row>
    <row r="71540" spans="1:4" x14ac:dyDescent="0.2">
      <c r="A71540" s="23" t="s">
        <v>1</v>
      </c>
      <c r="B71540" s="25">
        <v>1173733</v>
      </c>
      <c r="C71540" s="25">
        <v>1009572</v>
      </c>
      <c r="D71540" s="26">
        <v>198700</v>
      </c>
    </row>
    <row r="71541" spans="1:4" x14ac:dyDescent="0.2">
      <c r="A71541" s="23" t="s">
        <v>1</v>
      </c>
      <c r="B71541" s="25">
        <v>1173734</v>
      </c>
      <c r="C71541" s="25">
        <v>1009572</v>
      </c>
      <c r="D71541" s="26">
        <v>225505</v>
      </c>
    </row>
    <row r="71542" spans="1:4" x14ac:dyDescent="0.2">
      <c r="A71542" s="23" t="s">
        <v>1</v>
      </c>
      <c r="B71542" s="25">
        <v>1173735</v>
      </c>
      <c r="C71542" s="25">
        <v>1009572</v>
      </c>
      <c r="D71542" s="26">
        <v>177138</v>
      </c>
    </row>
    <row r="71543" spans="1:4" x14ac:dyDescent="0.2">
      <c r="A71543" s="23" t="s">
        <v>1</v>
      </c>
      <c r="B71543" s="25">
        <v>1173794</v>
      </c>
      <c r="C71543" s="25">
        <v>1009572</v>
      </c>
      <c r="D71543" s="26">
        <v>209909</v>
      </c>
    </row>
    <row r="71544" spans="1:4" x14ac:dyDescent="0.2">
      <c r="A71544" s="23" t="s">
        <v>1</v>
      </c>
      <c r="B71544" s="25">
        <v>1173795</v>
      </c>
      <c r="C71544" s="25">
        <v>1009572</v>
      </c>
      <c r="D71544" s="26">
        <v>146114</v>
      </c>
    </row>
    <row r="71545" spans="1:4" x14ac:dyDescent="0.2">
      <c r="A71545" s="23" t="s">
        <v>1</v>
      </c>
      <c r="B71545" s="25">
        <v>1173812</v>
      </c>
      <c r="C71545" s="25">
        <v>1009572</v>
      </c>
      <c r="D71545" s="26">
        <v>62717</v>
      </c>
    </row>
    <row r="71546" spans="1:4" x14ac:dyDescent="0.2">
      <c r="A71546" s="23" t="s">
        <v>1</v>
      </c>
      <c r="B71546" s="25">
        <v>1173815</v>
      </c>
      <c r="C71546" s="25">
        <v>1009572</v>
      </c>
      <c r="D71546" s="26">
        <v>215455</v>
      </c>
    </row>
    <row r="71547" spans="1:4" x14ac:dyDescent="0.2">
      <c r="A71547" s="23" t="s">
        <v>1</v>
      </c>
      <c r="B71547" s="25">
        <v>1173819</v>
      </c>
      <c r="C71547" s="25">
        <v>1009572</v>
      </c>
      <c r="D71547" s="26">
        <v>195702</v>
      </c>
    </row>
    <row r="71548" spans="1:4" x14ac:dyDescent="0.2">
      <c r="A71548" s="23" t="s">
        <v>1</v>
      </c>
      <c r="B71548" s="25">
        <v>1173827</v>
      </c>
      <c r="C71548" s="25">
        <v>1009572</v>
      </c>
      <c r="D71548" s="26">
        <v>20300</v>
      </c>
    </row>
    <row r="71549" spans="1:4" x14ac:dyDescent="0.2">
      <c r="A71549" s="23" t="s">
        <v>1</v>
      </c>
      <c r="B71549" s="25">
        <v>1173829</v>
      </c>
      <c r="C71549" s="25">
        <v>1009572</v>
      </c>
      <c r="D71549" s="26">
        <v>69283</v>
      </c>
    </row>
    <row r="71550" spans="1:4" x14ac:dyDescent="0.2">
      <c r="A71550" s="23" t="s">
        <v>1</v>
      </c>
      <c r="B71550" s="25">
        <v>1173846</v>
      </c>
      <c r="C71550" s="25">
        <v>1009572</v>
      </c>
      <c r="D71550" s="26">
        <v>142300</v>
      </c>
    </row>
    <row r="71551" spans="1:4" x14ac:dyDescent="0.2">
      <c r="A71551" s="23" t="s">
        <v>1</v>
      </c>
      <c r="B71551" s="25">
        <v>1173848</v>
      </c>
      <c r="C71551" s="25">
        <v>1009572</v>
      </c>
      <c r="D71551" s="26">
        <v>83048</v>
      </c>
    </row>
    <row r="71552" spans="1:4" x14ac:dyDescent="0.2">
      <c r="A71552" s="23" t="s">
        <v>1</v>
      </c>
      <c r="B71552" s="25">
        <v>1173913</v>
      </c>
      <c r="C71552" s="25">
        <v>1009572</v>
      </c>
      <c r="D71552" s="26">
        <v>210816</v>
      </c>
    </row>
    <row r="71553" spans="1:4" x14ac:dyDescent="0.2">
      <c r="A71553" s="23" t="s">
        <v>1</v>
      </c>
      <c r="B71553" s="25">
        <v>1173914</v>
      </c>
      <c r="C71553" s="25">
        <v>1009572</v>
      </c>
      <c r="D71553" s="26">
        <v>204593</v>
      </c>
    </row>
    <row r="71554" spans="1:4" x14ac:dyDescent="0.2">
      <c r="A71554" s="23" t="s">
        <v>1</v>
      </c>
      <c r="B71554" s="25">
        <v>1174098</v>
      </c>
      <c r="C71554" s="25">
        <v>1009572</v>
      </c>
      <c r="D71554" s="26">
        <v>197812</v>
      </c>
    </row>
    <row r="71555" spans="1:4" x14ac:dyDescent="0.2">
      <c r="A71555" s="23" t="s">
        <v>1</v>
      </c>
      <c r="B71555" s="25">
        <v>1174099</v>
      </c>
      <c r="C71555" s="25">
        <v>1009572</v>
      </c>
      <c r="D71555" s="26">
        <v>183820</v>
      </c>
    </row>
    <row r="71556" spans="1:4" x14ac:dyDescent="0.2">
      <c r="A71556" s="23" t="s">
        <v>1</v>
      </c>
      <c r="B71556" s="25">
        <v>1174851</v>
      </c>
      <c r="C71556" s="25">
        <v>1009572</v>
      </c>
      <c r="D71556" s="26">
        <v>102599</v>
      </c>
    </row>
    <row r="71557" spans="1:4" x14ac:dyDescent="0.2">
      <c r="A71557" s="23" t="s">
        <v>1</v>
      </c>
      <c r="B71557" s="25">
        <v>1175025</v>
      </c>
      <c r="C71557" s="25">
        <v>1009572</v>
      </c>
      <c r="D71557" s="26">
        <v>177081</v>
      </c>
    </row>
    <row r="71558" spans="1:4" x14ac:dyDescent="0.2">
      <c r="A71558" s="23" t="s">
        <v>1</v>
      </c>
      <c r="B71558" s="25">
        <v>1175165</v>
      </c>
      <c r="C71558" s="25">
        <v>1009572</v>
      </c>
      <c r="D71558" s="26">
        <v>137519</v>
      </c>
    </row>
    <row r="71559" spans="1:4" x14ac:dyDescent="0.2">
      <c r="A71559" s="23" t="s">
        <v>1</v>
      </c>
      <c r="B71559" s="25">
        <v>1175187</v>
      </c>
      <c r="C71559" s="25">
        <v>1009572</v>
      </c>
      <c r="D71559" s="26">
        <v>73788</v>
      </c>
    </row>
    <row r="71560" spans="1:4" x14ac:dyDescent="0.2">
      <c r="A71560" s="23" t="s">
        <v>1</v>
      </c>
      <c r="B71560" s="25">
        <v>1175320</v>
      </c>
      <c r="C71560" s="25">
        <v>1009572</v>
      </c>
      <c r="D71560" s="26">
        <v>87087</v>
      </c>
    </row>
    <row r="71561" spans="1:4" x14ac:dyDescent="0.2">
      <c r="A71561" s="23" t="s">
        <v>1</v>
      </c>
      <c r="B71561" s="25">
        <v>1175322</v>
      </c>
      <c r="C71561" s="25">
        <v>1009572</v>
      </c>
      <c r="D71561" s="26">
        <v>113757</v>
      </c>
    </row>
    <row r="71562" spans="1:4" x14ac:dyDescent="0.2">
      <c r="A71562" s="23" t="s">
        <v>1</v>
      </c>
      <c r="B71562" s="25">
        <v>1175323</v>
      </c>
      <c r="C71562" s="25">
        <v>1009572</v>
      </c>
      <c r="D71562" s="26">
        <v>120811</v>
      </c>
    </row>
    <row r="71563" spans="1:4" x14ac:dyDescent="0.2">
      <c r="A71563" s="23" t="s">
        <v>1</v>
      </c>
      <c r="B71563" s="25">
        <v>1175325</v>
      </c>
      <c r="C71563" s="25">
        <v>1009572</v>
      </c>
      <c r="D71563" s="26">
        <v>282356</v>
      </c>
    </row>
    <row r="71564" spans="1:4" x14ac:dyDescent="0.2">
      <c r="A71564" s="23" t="s">
        <v>1</v>
      </c>
      <c r="B71564" s="25">
        <v>1175352</v>
      </c>
      <c r="C71564" s="25">
        <v>1009572</v>
      </c>
      <c r="D71564" s="26">
        <v>262885</v>
      </c>
    </row>
    <row r="71565" spans="1:4" x14ac:dyDescent="0.2">
      <c r="A71565" s="23" t="s">
        <v>1</v>
      </c>
      <c r="B71565" s="25">
        <v>1175375</v>
      </c>
      <c r="C71565" s="25">
        <v>1009572</v>
      </c>
      <c r="D71565" s="26">
        <v>175840</v>
      </c>
    </row>
    <row r="71566" spans="1:4" x14ac:dyDescent="0.2">
      <c r="A71566" s="23" t="s">
        <v>1</v>
      </c>
      <c r="B71566" s="25">
        <v>1175565</v>
      </c>
      <c r="C71566" s="25">
        <v>1009572</v>
      </c>
      <c r="D71566" s="26">
        <v>141089</v>
      </c>
    </row>
    <row r="71567" spans="1:4" x14ac:dyDescent="0.2">
      <c r="A71567" s="23" t="s">
        <v>1</v>
      </c>
      <c r="B71567" s="25">
        <v>1175626</v>
      </c>
      <c r="C71567" s="25">
        <v>1009572</v>
      </c>
      <c r="D71567" s="26">
        <v>59109</v>
      </c>
    </row>
    <row r="71568" spans="1:4" x14ac:dyDescent="0.2">
      <c r="A71568" s="23" t="s">
        <v>1</v>
      </c>
      <c r="B71568" s="25">
        <v>1175627</v>
      </c>
      <c r="C71568" s="25">
        <v>1009572</v>
      </c>
      <c r="D71568" s="26">
        <v>301175</v>
      </c>
    </row>
    <row r="71569" spans="1:4" x14ac:dyDescent="0.2">
      <c r="A71569" s="23" t="s">
        <v>1</v>
      </c>
      <c r="B71569" s="25">
        <v>1175655</v>
      </c>
      <c r="C71569" s="25">
        <v>1009572</v>
      </c>
      <c r="D71569" s="26">
        <v>123026</v>
      </c>
    </row>
    <row r="71570" spans="1:4" x14ac:dyDescent="0.2">
      <c r="A71570" s="23" t="s">
        <v>1</v>
      </c>
      <c r="B71570" s="25">
        <v>1175668</v>
      </c>
      <c r="C71570" s="25">
        <v>1009572</v>
      </c>
      <c r="D71570" s="26">
        <v>119894</v>
      </c>
    </row>
    <row r="71571" spans="1:4" x14ac:dyDescent="0.2">
      <c r="A71571" s="23" t="s">
        <v>1</v>
      </c>
      <c r="B71571" s="25">
        <v>1175685</v>
      </c>
      <c r="C71571" s="25">
        <v>1009572</v>
      </c>
      <c r="D71571" s="26">
        <v>149815</v>
      </c>
    </row>
    <row r="71572" spans="1:4" x14ac:dyDescent="0.2">
      <c r="A71572" s="23" t="s">
        <v>1</v>
      </c>
      <c r="B71572" s="25">
        <v>1175696</v>
      </c>
      <c r="C71572" s="25">
        <v>1009572</v>
      </c>
      <c r="D71572" s="26">
        <v>133292</v>
      </c>
    </row>
    <row r="71573" spans="1:4" x14ac:dyDescent="0.2">
      <c r="A71573" s="23" t="s">
        <v>1</v>
      </c>
      <c r="B71573" s="25">
        <v>1175698</v>
      </c>
      <c r="C71573" s="25">
        <v>1009572</v>
      </c>
      <c r="D71573" s="26">
        <v>191850</v>
      </c>
    </row>
    <row r="71574" spans="1:4" x14ac:dyDescent="0.2">
      <c r="A71574" s="23" t="s">
        <v>1</v>
      </c>
      <c r="B71574" s="25">
        <v>1175701</v>
      </c>
      <c r="C71574" s="25">
        <v>1009572</v>
      </c>
      <c r="D71574" s="26">
        <v>173284</v>
      </c>
    </row>
    <row r="71575" spans="1:4" x14ac:dyDescent="0.2">
      <c r="A71575" s="23" t="s">
        <v>1</v>
      </c>
      <c r="B71575" s="25">
        <v>1175702</v>
      </c>
      <c r="C71575" s="25">
        <v>1009572</v>
      </c>
      <c r="D71575" s="26">
        <v>172554</v>
      </c>
    </row>
    <row r="71576" spans="1:4" x14ac:dyDescent="0.2">
      <c r="A71576" s="23" t="s">
        <v>1</v>
      </c>
      <c r="B71576" s="25">
        <v>1175703</v>
      </c>
      <c r="C71576" s="25">
        <v>1009572</v>
      </c>
      <c r="D71576" s="26">
        <v>163227</v>
      </c>
    </row>
    <row r="71577" spans="1:4" x14ac:dyDescent="0.2">
      <c r="A71577" s="23" t="s">
        <v>1</v>
      </c>
      <c r="B71577" s="25">
        <v>1175704</v>
      </c>
      <c r="C71577" s="25">
        <v>1009572</v>
      </c>
      <c r="D71577" s="26">
        <v>137068</v>
      </c>
    </row>
    <row r="71578" spans="1:4" x14ac:dyDescent="0.2">
      <c r="A71578" s="23" t="s">
        <v>1</v>
      </c>
      <c r="B71578" s="25">
        <v>1175706</v>
      </c>
      <c r="C71578" s="25">
        <v>1009572</v>
      </c>
      <c r="D71578" s="26">
        <v>148100</v>
      </c>
    </row>
    <row r="71579" spans="1:4" x14ac:dyDescent="0.2">
      <c r="A71579" s="23" t="s">
        <v>1</v>
      </c>
      <c r="B71579" s="25">
        <v>1175707</v>
      </c>
      <c r="C71579" s="25">
        <v>1009572</v>
      </c>
      <c r="D71579" s="26">
        <v>65982</v>
      </c>
    </row>
    <row r="71580" spans="1:4" x14ac:dyDescent="0.2">
      <c r="A71580" s="23" t="s">
        <v>1</v>
      </c>
      <c r="B71580" s="25">
        <v>1175709</v>
      </c>
      <c r="C71580" s="25">
        <v>1009572</v>
      </c>
      <c r="D71580" s="26">
        <v>170092</v>
      </c>
    </row>
    <row r="71581" spans="1:4" x14ac:dyDescent="0.2">
      <c r="A71581" s="23" t="s">
        <v>1</v>
      </c>
      <c r="B71581" s="25">
        <v>1175710</v>
      </c>
      <c r="C71581" s="25">
        <v>1009572</v>
      </c>
      <c r="D71581" s="26">
        <v>96537</v>
      </c>
    </row>
    <row r="71582" spans="1:4" x14ac:dyDescent="0.2">
      <c r="A71582" s="23" t="s">
        <v>1</v>
      </c>
      <c r="B71582" s="25">
        <v>1175713</v>
      </c>
      <c r="C71582" s="25">
        <v>1009572</v>
      </c>
      <c r="D71582" s="26">
        <v>169257</v>
      </c>
    </row>
    <row r="71583" spans="1:4" x14ac:dyDescent="0.2">
      <c r="A71583" s="23" t="s">
        <v>1</v>
      </c>
      <c r="B71583" s="25">
        <v>1175715</v>
      </c>
      <c r="C71583" s="25">
        <v>1009572</v>
      </c>
      <c r="D71583" s="26">
        <v>147097</v>
      </c>
    </row>
    <row r="71584" spans="1:4" x14ac:dyDescent="0.2">
      <c r="A71584" s="23" t="s">
        <v>1</v>
      </c>
      <c r="B71584" s="25">
        <v>1175728</v>
      </c>
      <c r="C71584" s="25">
        <v>1009572</v>
      </c>
      <c r="D71584" s="26">
        <v>50731</v>
      </c>
    </row>
    <row r="71585" spans="1:4" x14ac:dyDescent="0.2">
      <c r="A71585" s="23" t="s">
        <v>1</v>
      </c>
      <c r="B71585" s="25">
        <v>1175729</v>
      </c>
      <c r="C71585" s="25">
        <v>1009572</v>
      </c>
      <c r="D71585" s="26">
        <v>55580</v>
      </c>
    </row>
    <row r="71586" spans="1:4" x14ac:dyDescent="0.2">
      <c r="A71586" s="23" t="s">
        <v>1</v>
      </c>
      <c r="B71586" s="25">
        <v>1175730</v>
      </c>
      <c r="C71586" s="25">
        <v>1009572</v>
      </c>
      <c r="D71586" s="26">
        <v>138113</v>
      </c>
    </row>
    <row r="71587" spans="1:4" x14ac:dyDescent="0.2">
      <c r="A71587" s="23" t="s">
        <v>1</v>
      </c>
      <c r="B71587" s="25">
        <v>1175732</v>
      </c>
      <c r="C71587" s="25">
        <v>1009572</v>
      </c>
      <c r="D71587" s="26">
        <v>335559</v>
      </c>
    </row>
    <row r="71588" spans="1:4" x14ac:dyDescent="0.2">
      <c r="A71588" s="23" t="s">
        <v>1</v>
      </c>
      <c r="B71588" s="25">
        <v>1175733</v>
      </c>
      <c r="C71588" s="25">
        <v>1009572</v>
      </c>
      <c r="D71588" s="26">
        <v>142317</v>
      </c>
    </row>
    <row r="71589" spans="1:4" x14ac:dyDescent="0.2">
      <c r="A71589" s="23" t="s">
        <v>1</v>
      </c>
      <c r="B71589" s="25">
        <v>1175736</v>
      </c>
      <c r="C71589" s="25">
        <v>1009572</v>
      </c>
      <c r="D71589" s="26">
        <v>111350</v>
      </c>
    </row>
    <row r="71590" spans="1:4" x14ac:dyDescent="0.2">
      <c r="A71590" s="23" t="s">
        <v>1</v>
      </c>
      <c r="B71590" s="25">
        <v>1175737</v>
      </c>
      <c r="C71590" s="25">
        <v>1009572</v>
      </c>
      <c r="D71590" s="26">
        <v>255550</v>
      </c>
    </row>
    <row r="71591" spans="1:4" x14ac:dyDescent="0.2">
      <c r="A71591" s="23" t="s">
        <v>1</v>
      </c>
      <c r="B71591" s="25">
        <v>1175738</v>
      </c>
      <c r="C71591" s="25">
        <v>1009572</v>
      </c>
      <c r="D71591" s="26">
        <v>40721</v>
      </c>
    </row>
    <row r="71592" spans="1:4" x14ac:dyDescent="0.2">
      <c r="A71592" s="23" t="s">
        <v>1</v>
      </c>
      <c r="B71592" s="25">
        <v>1175739</v>
      </c>
      <c r="C71592" s="25">
        <v>1009572</v>
      </c>
      <c r="D71592" s="26">
        <v>102446</v>
      </c>
    </row>
    <row r="71593" spans="1:4" x14ac:dyDescent="0.2">
      <c r="A71593" s="23" t="s">
        <v>1</v>
      </c>
      <c r="B71593" s="25">
        <v>1175740</v>
      </c>
      <c r="C71593" s="25">
        <v>1009572</v>
      </c>
      <c r="D71593" s="26">
        <v>86566</v>
      </c>
    </row>
    <row r="71594" spans="1:4" x14ac:dyDescent="0.2">
      <c r="A71594" s="23" t="s">
        <v>1</v>
      </c>
      <c r="B71594" s="25">
        <v>1175741</v>
      </c>
      <c r="C71594" s="25">
        <v>1009572</v>
      </c>
      <c r="D71594" s="26">
        <v>86078</v>
      </c>
    </row>
    <row r="71595" spans="1:4" x14ac:dyDescent="0.2">
      <c r="A71595" s="23" t="s">
        <v>1</v>
      </c>
      <c r="B71595" s="25">
        <v>1175742</v>
      </c>
      <c r="C71595" s="25">
        <v>1009572</v>
      </c>
      <c r="D71595" s="26">
        <v>73565</v>
      </c>
    </row>
    <row r="71596" spans="1:4" x14ac:dyDescent="0.2">
      <c r="A71596" s="23" t="s">
        <v>1</v>
      </c>
      <c r="B71596" s="25">
        <v>1175743</v>
      </c>
      <c r="C71596" s="25">
        <v>1009572</v>
      </c>
      <c r="D71596" s="26">
        <v>192064</v>
      </c>
    </row>
    <row r="71597" spans="1:4" x14ac:dyDescent="0.2">
      <c r="A71597" s="23" t="s">
        <v>1</v>
      </c>
      <c r="B71597" s="25">
        <v>1175744</v>
      </c>
      <c r="C71597" s="25">
        <v>1009572</v>
      </c>
      <c r="D71597" s="26">
        <v>82142</v>
      </c>
    </row>
    <row r="71598" spans="1:4" x14ac:dyDescent="0.2">
      <c r="A71598" s="23" t="s">
        <v>1</v>
      </c>
      <c r="B71598" s="25">
        <v>1175745</v>
      </c>
      <c r="C71598" s="25">
        <v>1009572</v>
      </c>
      <c r="D71598" s="26">
        <v>105919</v>
      </c>
    </row>
    <row r="71599" spans="1:4" x14ac:dyDescent="0.2">
      <c r="A71599" s="23" t="s">
        <v>1</v>
      </c>
      <c r="B71599" s="25">
        <v>1175746</v>
      </c>
      <c r="C71599" s="25">
        <v>1009572</v>
      </c>
      <c r="D71599" s="26">
        <v>114426</v>
      </c>
    </row>
    <row r="71600" spans="1:4" x14ac:dyDescent="0.2">
      <c r="A71600" s="23" t="s">
        <v>1</v>
      </c>
      <c r="B71600" s="25">
        <v>1175748</v>
      </c>
      <c r="C71600" s="25">
        <v>1009572</v>
      </c>
      <c r="D71600" s="26">
        <v>90201</v>
      </c>
    </row>
    <row r="71601" spans="1:4" x14ac:dyDescent="0.2">
      <c r="A71601" s="23" t="s">
        <v>1</v>
      </c>
      <c r="B71601" s="25">
        <v>1175749</v>
      </c>
      <c r="C71601" s="25">
        <v>1009572</v>
      </c>
      <c r="D71601" s="26">
        <v>126553</v>
      </c>
    </row>
    <row r="71602" spans="1:4" x14ac:dyDescent="0.2">
      <c r="A71602" s="23" t="s">
        <v>1</v>
      </c>
      <c r="B71602" s="25">
        <v>1175756</v>
      </c>
      <c r="C71602" s="25">
        <v>1009572</v>
      </c>
      <c r="D71602" s="26">
        <v>124911</v>
      </c>
    </row>
    <row r="71603" spans="1:4" x14ac:dyDescent="0.2">
      <c r="A71603" s="23" t="s">
        <v>1</v>
      </c>
      <c r="B71603" s="25">
        <v>1175766</v>
      </c>
      <c r="C71603" s="25">
        <v>1009572</v>
      </c>
      <c r="D71603" s="26">
        <v>133906</v>
      </c>
    </row>
    <row r="71604" spans="1:4" x14ac:dyDescent="0.2">
      <c r="A71604" s="23" t="s">
        <v>1</v>
      </c>
      <c r="B71604" s="25">
        <v>1175778</v>
      </c>
      <c r="C71604" s="25">
        <v>1009572</v>
      </c>
      <c r="D71604" s="26">
        <v>123757</v>
      </c>
    </row>
    <row r="71605" spans="1:4" x14ac:dyDescent="0.2">
      <c r="A71605" s="23" t="s">
        <v>1</v>
      </c>
      <c r="B71605" s="25">
        <v>1175794</v>
      </c>
      <c r="C71605" s="25">
        <v>1009572</v>
      </c>
      <c r="D71605" s="26">
        <v>163516</v>
      </c>
    </row>
    <row r="71606" spans="1:4" x14ac:dyDescent="0.2">
      <c r="A71606" s="23" t="s">
        <v>1</v>
      </c>
      <c r="B71606" s="25">
        <v>1175868</v>
      </c>
      <c r="C71606" s="25">
        <v>1009572</v>
      </c>
      <c r="D71606" s="26">
        <v>390905</v>
      </c>
    </row>
    <row r="71607" spans="1:4" x14ac:dyDescent="0.2">
      <c r="A71607" s="23" t="s">
        <v>1</v>
      </c>
      <c r="B71607" s="25">
        <v>1175872</v>
      </c>
      <c r="C71607" s="25">
        <v>1009572</v>
      </c>
      <c r="D71607" s="26">
        <v>165831</v>
      </c>
    </row>
    <row r="71608" spans="1:4" x14ac:dyDescent="0.2">
      <c r="A71608" s="23" t="s">
        <v>1</v>
      </c>
      <c r="B71608" s="25">
        <v>1175874</v>
      </c>
      <c r="C71608" s="25">
        <v>1009572</v>
      </c>
      <c r="D71608" s="26">
        <v>57828</v>
      </c>
    </row>
    <row r="71609" spans="1:4" x14ac:dyDescent="0.2">
      <c r="A71609" s="23" t="s">
        <v>1</v>
      </c>
      <c r="B71609" s="25">
        <v>1176019</v>
      </c>
      <c r="C71609" s="25">
        <v>1009572</v>
      </c>
      <c r="D71609" s="26">
        <v>70217</v>
      </c>
    </row>
    <row r="71610" spans="1:4" x14ac:dyDescent="0.2">
      <c r="A71610" s="23" t="s">
        <v>1</v>
      </c>
      <c r="B71610" s="25">
        <v>1176027</v>
      </c>
      <c r="C71610" s="25">
        <v>1009572</v>
      </c>
      <c r="D71610" s="26">
        <v>324491</v>
      </c>
    </row>
    <row r="71611" spans="1:4" x14ac:dyDescent="0.2">
      <c r="A71611" s="23" t="s">
        <v>1</v>
      </c>
      <c r="B71611" s="25">
        <v>1176028</v>
      </c>
      <c r="C71611" s="25">
        <v>1009572</v>
      </c>
      <c r="D71611" s="26">
        <v>182698</v>
      </c>
    </row>
    <row r="71612" spans="1:4" x14ac:dyDescent="0.2">
      <c r="A71612" s="23" t="s">
        <v>1</v>
      </c>
      <c r="B71612" s="25">
        <v>1176186</v>
      </c>
      <c r="C71612" s="25">
        <v>1009572</v>
      </c>
      <c r="D71612" s="26">
        <v>90757</v>
      </c>
    </row>
    <row r="71613" spans="1:4" x14ac:dyDescent="0.2">
      <c r="A71613" s="23" t="s">
        <v>1</v>
      </c>
      <c r="B71613" s="25">
        <v>1176470</v>
      </c>
      <c r="C71613" s="25">
        <v>1009572</v>
      </c>
      <c r="D71613" s="26">
        <v>67690</v>
      </c>
    </row>
    <row r="71614" spans="1:4" x14ac:dyDescent="0.2">
      <c r="A71614" s="23" t="s">
        <v>1</v>
      </c>
      <c r="B71614" s="25">
        <v>1176485</v>
      </c>
      <c r="C71614" s="25">
        <v>1009572</v>
      </c>
      <c r="D71614" s="26">
        <v>164263</v>
      </c>
    </row>
    <row r="71615" spans="1:4" x14ac:dyDescent="0.2">
      <c r="A71615" s="23" t="s">
        <v>1</v>
      </c>
      <c r="B71615" s="25">
        <v>1176614</v>
      </c>
      <c r="C71615" s="25">
        <v>1009572</v>
      </c>
      <c r="D71615" s="26">
        <v>77072</v>
      </c>
    </row>
    <row r="71616" spans="1:4" x14ac:dyDescent="0.2">
      <c r="A71616" s="23" t="s">
        <v>1</v>
      </c>
      <c r="B71616" s="25">
        <v>1176618</v>
      </c>
      <c r="C71616" s="25">
        <v>1009572</v>
      </c>
      <c r="D71616" s="26">
        <v>80686</v>
      </c>
    </row>
    <row r="71617" spans="1:4" x14ac:dyDescent="0.2">
      <c r="A71617" s="23" t="s">
        <v>1</v>
      </c>
      <c r="B71617" s="25">
        <v>1176659</v>
      </c>
      <c r="C71617" s="25">
        <v>1009572</v>
      </c>
      <c r="D71617" s="26">
        <v>410005</v>
      </c>
    </row>
    <row r="71618" spans="1:4" x14ac:dyDescent="0.2">
      <c r="A71618" s="23" t="s">
        <v>1</v>
      </c>
      <c r="B71618" s="25">
        <v>1176661</v>
      </c>
      <c r="C71618" s="25">
        <v>1009572</v>
      </c>
      <c r="D71618" s="26">
        <v>247266</v>
      </c>
    </row>
    <row r="71619" spans="1:4" x14ac:dyDescent="0.2">
      <c r="A71619" s="23" t="s">
        <v>1</v>
      </c>
      <c r="B71619" s="25">
        <v>1176664</v>
      </c>
      <c r="C71619" s="25">
        <v>1009572</v>
      </c>
      <c r="D71619" s="26">
        <v>206311</v>
      </c>
    </row>
    <row r="71620" spans="1:4" x14ac:dyDescent="0.2">
      <c r="A71620" s="23" t="s">
        <v>1</v>
      </c>
      <c r="B71620" s="25">
        <v>1176673</v>
      </c>
      <c r="C71620" s="25">
        <v>1009572</v>
      </c>
      <c r="D71620" s="26">
        <v>276374</v>
      </c>
    </row>
    <row r="71621" spans="1:4" x14ac:dyDescent="0.2">
      <c r="A71621" s="23" t="s">
        <v>1</v>
      </c>
      <c r="B71621" s="25">
        <v>1176674</v>
      </c>
      <c r="C71621" s="25">
        <v>1009572</v>
      </c>
      <c r="D71621" s="26">
        <v>190312</v>
      </c>
    </row>
    <row r="71622" spans="1:4" x14ac:dyDescent="0.2">
      <c r="A71622" s="23" t="s">
        <v>1</v>
      </c>
      <c r="B71622" s="25">
        <v>1176675</v>
      </c>
      <c r="C71622" s="25">
        <v>1009572</v>
      </c>
      <c r="D71622" s="26">
        <v>62028</v>
      </c>
    </row>
    <row r="71623" spans="1:4" x14ac:dyDescent="0.2">
      <c r="A71623" s="23" t="s">
        <v>1</v>
      </c>
      <c r="B71623" s="25">
        <v>1176683</v>
      </c>
      <c r="C71623" s="25">
        <v>1009572</v>
      </c>
      <c r="D71623" s="26">
        <v>191846</v>
      </c>
    </row>
    <row r="71624" spans="1:4" x14ac:dyDescent="0.2">
      <c r="A71624" s="23" t="s">
        <v>1</v>
      </c>
      <c r="B71624" s="25">
        <v>1176686</v>
      </c>
      <c r="C71624" s="25">
        <v>1009572</v>
      </c>
      <c r="D71624" s="26">
        <v>138910</v>
      </c>
    </row>
    <row r="71625" spans="1:4" x14ac:dyDescent="0.2">
      <c r="A71625" s="23" t="s">
        <v>1</v>
      </c>
      <c r="B71625" s="25">
        <v>1176806</v>
      </c>
      <c r="C71625" s="25">
        <v>1009572</v>
      </c>
      <c r="D71625" s="26">
        <v>113023</v>
      </c>
    </row>
    <row r="71626" spans="1:4" x14ac:dyDescent="0.2">
      <c r="A71626" s="23" t="s">
        <v>1</v>
      </c>
      <c r="B71626" s="25">
        <v>1176809</v>
      </c>
      <c r="C71626" s="25">
        <v>1009572</v>
      </c>
      <c r="D71626" s="26">
        <v>123174</v>
      </c>
    </row>
    <row r="71627" spans="1:4" x14ac:dyDescent="0.2">
      <c r="A71627" s="23" t="s">
        <v>1</v>
      </c>
      <c r="B71627" s="25">
        <v>1176810</v>
      </c>
      <c r="C71627" s="25">
        <v>1009572</v>
      </c>
      <c r="D71627" s="26">
        <v>80198</v>
      </c>
    </row>
    <row r="71628" spans="1:4" x14ac:dyDescent="0.2">
      <c r="A71628" s="23" t="s">
        <v>1</v>
      </c>
      <c r="B71628" s="25">
        <v>1176811</v>
      </c>
      <c r="C71628" s="25">
        <v>1009572</v>
      </c>
      <c r="D71628" s="26">
        <v>224945</v>
      </c>
    </row>
    <row r="71629" spans="1:4" x14ac:dyDescent="0.2">
      <c r="A71629" s="23" t="s">
        <v>1</v>
      </c>
      <c r="B71629" s="25">
        <v>1176812</v>
      </c>
      <c r="C71629" s="25">
        <v>1009572</v>
      </c>
      <c r="D71629" s="26">
        <v>159452</v>
      </c>
    </row>
    <row r="71630" spans="1:4" x14ac:dyDescent="0.2">
      <c r="A71630" s="23" t="s">
        <v>1</v>
      </c>
      <c r="B71630" s="25">
        <v>1177177</v>
      </c>
      <c r="C71630" s="25">
        <v>1009572</v>
      </c>
      <c r="D71630" s="26">
        <v>314548</v>
      </c>
    </row>
    <row r="71631" spans="1:4" x14ac:dyDescent="0.2">
      <c r="A71631" s="23" t="s">
        <v>1</v>
      </c>
      <c r="B71631" s="25">
        <v>1177226</v>
      </c>
      <c r="C71631" s="25">
        <v>1009572</v>
      </c>
      <c r="D71631" s="26">
        <v>224540</v>
      </c>
    </row>
    <row r="71632" spans="1:4" x14ac:dyDescent="0.2">
      <c r="A71632" s="23" t="s">
        <v>1</v>
      </c>
      <c r="B71632" s="25">
        <v>1177231</v>
      </c>
      <c r="C71632" s="25">
        <v>1009572</v>
      </c>
      <c r="D71632" s="26">
        <v>110647</v>
      </c>
    </row>
    <row r="71633" spans="1:4" x14ac:dyDescent="0.2">
      <c r="A71633" s="23" t="s">
        <v>1</v>
      </c>
      <c r="B71633" s="25">
        <v>1177233</v>
      </c>
      <c r="C71633" s="25">
        <v>1009572</v>
      </c>
      <c r="D71633" s="26">
        <v>112267</v>
      </c>
    </row>
    <row r="71634" spans="1:4" x14ac:dyDescent="0.2">
      <c r="A71634" s="23" t="s">
        <v>1</v>
      </c>
      <c r="B71634" s="25">
        <v>1177261</v>
      </c>
      <c r="C71634" s="25">
        <v>1009572</v>
      </c>
      <c r="D71634" s="26">
        <v>184141</v>
      </c>
    </row>
    <row r="71635" spans="1:4" x14ac:dyDescent="0.2">
      <c r="A71635" s="23" t="s">
        <v>1</v>
      </c>
      <c r="B71635" s="25">
        <v>1177269</v>
      </c>
      <c r="C71635" s="25">
        <v>1009572</v>
      </c>
      <c r="D71635" s="26">
        <v>180389</v>
      </c>
    </row>
    <row r="71636" spans="1:4" x14ac:dyDescent="0.2">
      <c r="A71636" s="23" t="s">
        <v>1</v>
      </c>
      <c r="B71636" s="25">
        <v>1177270</v>
      </c>
      <c r="C71636" s="25">
        <v>1009572</v>
      </c>
      <c r="D71636" s="26">
        <v>89258</v>
      </c>
    </row>
    <row r="71637" spans="1:4" x14ac:dyDescent="0.2">
      <c r="A71637" s="23" t="s">
        <v>1</v>
      </c>
      <c r="B71637" s="25">
        <v>1177273</v>
      </c>
      <c r="C71637" s="25">
        <v>1009572</v>
      </c>
      <c r="D71637" s="26">
        <v>123301</v>
      </c>
    </row>
    <row r="71638" spans="1:4" x14ac:dyDescent="0.2">
      <c r="A71638" s="23" t="s">
        <v>1</v>
      </c>
      <c r="B71638" s="25">
        <v>1177278</v>
      </c>
      <c r="C71638" s="25">
        <v>1009572</v>
      </c>
      <c r="D71638" s="26">
        <v>135774</v>
      </c>
    </row>
    <row r="71639" spans="1:4" x14ac:dyDescent="0.2">
      <c r="A71639" s="23" t="s">
        <v>1</v>
      </c>
      <c r="B71639" s="25">
        <v>1177283</v>
      </c>
      <c r="C71639" s="25">
        <v>1009572</v>
      </c>
      <c r="D71639" s="26">
        <v>65490</v>
      </c>
    </row>
    <row r="71640" spans="1:4" x14ac:dyDescent="0.2">
      <c r="A71640" s="23" t="s">
        <v>1</v>
      </c>
      <c r="B71640" s="25">
        <v>1177339</v>
      </c>
      <c r="C71640" s="25">
        <v>1009572</v>
      </c>
      <c r="D71640" s="26">
        <v>155491</v>
      </c>
    </row>
    <row r="71641" spans="1:4" x14ac:dyDescent="0.2">
      <c r="A71641" s="23" t="s">
        <v>1</v>
      </c>
      <c r="B71641" s="25">
        <v>1177342</v>
      </c>
      <c r="C71641" s="25">
        <v>1009572</v>
      </c>
      <c r="D71641" s="26">
        <v>143599</v>
      </c>
    </row>
    <row r="71642" spans="1:4" x14ac:dyDescent="0.2">
      <c r="A71642" s="23" t="s">
        <v>1</v>
      </c>
      <c r="B71642" s="25">
        <v>1177350</v>
      </c>
      <c r="C71642" s="25">
        <v>1009572</v>
      </c>
      <c r="D71642" s="26">
        <v>150721</v>
      </c>
    </row>
    <row r="71643" spans="1:4" x14ac:dyDescent="0.2">
      <c r="A71643" s="23" t="s">
        <v>1</v>
      </c>
      <c r="B71643" s="25">
        <v>1177352</v>
      </c>
      <c r="C71643" s="25">
        <v>1009572</v>
      </c>
      <c r="D71643" s="26">
        <v>212744</v>
      </c>
    </row>
    <row r="71644" spans="1:4" x14ac:dyDescent="0.2">
      <c r="A71644" s="23" t="s">
        <v>1</v>
      </c>
      <c r="B71644" s="25">
        <v>1177355</v>
      </c>
      <c r="C71644" s="25">
        <v>1009572</v>
      </c>
      <c r="D71644" s="26">
        <v>126585</v>
      </c>
    </row>
    <row r="71645" spans="1:4" x14ac:dyDescent="0.2">
      <c r="A71645" s="23" t="s">
        <v>1</v>
      </c>
      <c r="B71645" s="25">
        <v>1177358</v>
      </c>
      <c r="C71645" s="25">
        <v>1009572</v>
      </c>
      <c r="D71645" s="26">
        <v>183251</v>
      </c>
    </row>
    <row r="71646" spans="1:4" x14ac:dyDescent="0.2">
      <c r="A71646" s="23" t="s">
        <v>1</v>
      </c>
      <c r="B71646" s="25">
        <v>1177359</v>
      </c>
      <c r="C71646" s="25">
        <v>1009572</v>
      </c>
      <c r="D71646" s="26">
        <v>334706</v>
      </c>
    </row>
    <row r="71647" spans="1:4" x14ac:dyDescent="0.2">
      <c r="A71647" s="23" t="s">
        <v>1</v>
      </c>
      <c r="B71647" s="25">
        <v>1177361</v>
      </c>
      <c r="C71647" s="25">
        <v>1009572</v>
      </c>
      <c r="D71647" s="26">
        <v>104567</v>
      </c>
    </row>
    <row r="71648" spans="1:4" x14ac:dyDescent="0.2">
      <c r="A71648" s="23" t="s">
        <v>1</v>
      </c>
      <c r="B71648" s="25">
        <v>1177364</v>
      </c>
      <c r="C71648" s="25">
        <v>1009572</v>
      </c>
      <c r="D71648" s="26">
        <v>87292</v>
      </c>
    </row>
    <row r="71649" spans="1:4" x14ac:dyDescent="0.2">
      <c r="A71649" s="23" t="s">
        <v>1</v>
      </c>
      <c r="B71649" s="25">
        <v>1177366</v>
      </c>
      <c r="C71649" s="25">
        <v>1009572</v>
      </c>
      <c r="D71649" s="26">
        <v>81410</v>
      </c>
    </row>
    <row r="71650" spans="1:4" x14ac:dyDescent="0.2">
      <c r="A71650" s="23" t="s">
        <v>1</v>
      </c>
      <c r="B71650" s="25">
        <v>1177368</v>
      </c>
      <c r="C71650" s="25">
        <v>1009572</v>
      </c>
      <c r="D71650" s="26">
        <v>123231</v>
      </c>
    </row>
    <row r="71651" spans="1:4" x14ac:dyDescent="0.2">
      <c r="A71651" s="23" t="s">
        <v>1</v>
      </c>
      <c r="B71651" s="25">
        <v>1177392</v>
      </c>
      <c r="C71651" s="25">
        <v>1009572</v>
      </c>
      <c r="D71651" s="26">
        <v>178802</v>
      </c>
    </row>
    <row r="71652" spans="1:4" x14ac:dyDescent="0.2">
      <c r="A71652" s="23" t="s">
        <v>1</v>
      </c>
      <c r="B71652" s="25">
        <v>1177507</v>
      </c>
      <c r="C71652" s="25">
        <v>1009572</v>
      </c>
      <c r="D71652" s="26">
        <v>150249</v>
      </c>
    </row>
    <row r="71653" spans="1:4" x14ac:dyDescent="0.2">
      <c r="A71653" s="23" t="s">
        <v>1</v>
      </c>
      <c r="B71653" s="25">
        <v>1177638</v>
      </c>
      <c r="C71653" s="25">
        <v>1009572</v>
      </c>
      <c r="D71653" s="26">
        <v>67517</v>
      </c>
    </row>
    <row r="71654" spans="1:4" x14ac:dyDescent="0.2">
      <c r="A71654" s="23" t="s">
        <v>1</v>
      </c>
      <c r="B71654" s="25">
        <v>1177651</v>
      </c>
      <c r="C71654" s="25">
        <v>1009572</v>
      </c>
      <c r="D71654" s="26">
        <v>109314</v>
      </c>
    </row>
    <row r="71655" spans="1:4" x14ac:dyDescent="0.2">
      <c r="A71655" s="23" t="s">
        <v>1</v>
      </c>
      <c r="B71655" s="25">
        <v>1177653</v>
      </c>
      <c r="C71655" s="25">
        <v>1009572</v>
      </c>
      <c r="D71655" s="26">
        <v>69275</v>
      </c>
    </row>
    <row r="71656" spans="1:4" x14ac:dyDescent="0.2">
      <c r="A71656" s="23" t="s">
        <v>1</v>
      </c>
      <c r="B71656" s="25">
        <v>1177718</v>
      </c>
      <c r="C71656" s="25">
        <v>1009572</v>
      </c>
      <c r="D71656" s="26">
        <v>250411</v>
      </c>
    </row>
    <row r="71657" spans="1:4" x14ac:dyDescent="0.2">
      <c r="A71657" s="23" t="s">
        <v>1</v>
      </c>
      <c r="B71657" s="25">
        <v>1177728</v>
      </c>
      <c r="C71657" s="25">
        <v>1009572</v>
      </c>
      <c r="D71657" s="26">
        <v>71553</v>
      </c>
    </row>
    <row r="71658" spans="1:4" x14ac:dyDescent="0.2">
      <c r="A71658" s="23" t="s">
        <v>1</v>
      </c>
      <c r="B71658" s="25">
        <v>1177730</v>
      </c>
      <c r="C71658" s="25">
        <v>1009572</v>
      </c>
      <c r="D71658" s="26">
        <v>89334</v>
      </c>
    </row>
    <row r="71659" spans="1:4" x14ac:dyDescent="0.2">
      <c r="A71659" s="23" t="s">
        <v>1</v>
      </c>
      <c r="B71659" s="25">
        <v>1177738</v>
      </c>
      <c r="C71659" s="25">
        <v>1009572</v>
      </c>
      <c r="D71659" s="26">
        <v>155961</v>
      </c>
    </row>
    <row r="71660" spans="1:4" x14ac:dyDescent="0.2">
      <c r="A71660" s="23" t="s">
        <v>1</v>
      </c>
      <c r="B71660" s="25">
        <v>1177827</v>
      </c>
      <c r="C71660" s="25">
        <v>1009572</v>
      </c>
      <c r="D71660" s="26">
        <v>356277</v>
      </c>
    </row>
    <row r="71661" spans="1:4" x14ac:dyDescent="0.2">
      <c r="A71661" s="23" t="s">
        <v>1</v>
      </c>
      <c r="B71661" s="25">
        <v>1177832</v>
      </c>
      <c r="C71661" s="25">
        <v>1009572</v>
      </c>
      <c r="D71661" s="26">
        <v>67850</v>
      </c>
    </row>
    <row r="71662" spans="1:4" x14ac:dyDescent="0.2">
      <c r="A71662" s="23" t="s">
        <v>1</v>
      </c>
      <c r="B71662" s="25">
        <v>1177837</v>
      </c>
      <c r="C71662" s="25">
        <v>1009572</v>
      </c>
      <c r="D71662" s="26">
        <v>46153</v>
      </c>
    </row>
    <row r="71663" spans="1:4" x14ac:dyDescent="0.2">
      <c r="A71663" s="23" t="s">
        <v>1</v>
      </c>
      <c r="B71663" s="25">
        <v>1177918</v>
      </c>
      <c r="C71663" s="25">
        <v>1009572</v>
      </c>
      <c r="D71663" s="26">
        <v>137574</v>
      </c>
    </row>
    <row r="71664" spans="1:4" x14ac:dyDescent="0.2">
      <c r="A71664" s="23" t="s">
        <v>1</v>
      </c>
      <c r="B71664" s="25">
        <v>1177938</v>
      </c>
      <c r="C71664" s="25">
        <v>1009572</v>
      </c>
      <c r="D71664" s="26">
        <v>170226</v>
      </c>
    </row>
    <row r="71665" spans="1:4" x14ac:dyDescent="0.2">
      <c r="A71665" s="23" t="s">
        <v>1</v>
      </c>
      <c r="B71665" s="25">
        <v>1177944</v>
      </c>
      <c r="C71665" s="25">
        <v>1009572</v>
      </c>
      <c r="D71665" s="26">
        <v>134696</v>
      </c>
    </row>
    <row r="71666" spans="1:4" x14ac:dyDescent="0.2">
      <c r="A71666" s="23" t="s">
        <v>1</v>
      </c>
      <c r="B71666" s="25">
        <v>1178011</v>
      </c>
      <c r="C71666" s="25">
        <v>1009572</v>
      </c>
      <c r="D71666" s="26">
        <v>199578</v>
      </c>
    </row>
    <row r="71667" spans="1:4" x14ac:dyDescent="0.2">
      <c r="A71667" s="23" t="s">
        <v>1</v>
      </c>
      <c r="B71667" s="25">
        <v>1178042</v>
      </c>
      <c r="C71667" s="25">
        <v>1009572</v>
      </c>
      <c r="D71667" s="26">
        <v>70073</v>
      </c>
    </row>
    <row r="71668" spans="1:4" x14ac:dyDescent="0.2">
      <c r="A71668" s="23" t="s">
        <v>1</v>
      </c>
      <c r="B71668" s="25">
        <v>1178045</v>
      </c>
      <c r="C71668" s="25">
        <v>1009572</v>
      </c>
      <c r="D71668" s="26">
        <v>72242</v>
      </c>
    </row>
    <row r="71669" spans="1:4" x14ac:dyDescent="0.2">
      <c r="A71669" s="23" t="s">
        <v>1</v>
      </c>
      <c r="B71669" s="25">
        <v>1178048</v>
      </c>
      <c r="C71669" s="25">
        <v>1009572</v>
      </c>
      <c r="D71669" s="26">
        <v>97737</v>
      </c>
    </row>
    <row r="71670" spans="1:4" x14ac:dyDescent="0.2">
      <c r="A71670" s="23" t="s">
        <v>1</v>
      </c>
      <c r="B71670" s="25">
        <v>1178051</v>
      </c>
      <c r="C71670" s="25">
        <v>1009572</v>
      </c>
      <c r="D71670" s="26">
        <v>86048</v>
      </c>
    </row>
    <row r="71671" spans="1:4" x14ac:dyDescent="0.2">
      <c r="A71671" s="23" t="s">
        <v>1</v>
      </c>
      <c r="B71671" s="25">
        <v>1178107</v>
      </c>
      <c r="C71671" s="25">
        <v>1009572</v>
      </c>
      <c r="D71671" s="26">
        <v>158000</v>
      </c>
    </row>
    <row r="71672" spans="1:4" x14ac:dyDescent="0.2">
      <c r="A71672" s="23" t="s">
        <v>1</v>
      </c>
      <c r="B71672" s="25">
        <v>1178671</v>
      </c>
      <c r="C71672" s="25">
        <v>1009572</v>
      </c>
      <c r="D71672" s="26">
        <v>147995</v>
      </c>
    </row>
    <row r="71673" spans="1:4" x14ac:dyDescent="0.2">
      <c r="A71673" s="23" t="s">
        <v>1</v>
      </c>
      <c r="B71673" s="25">
        <v>1178675</v>
      </c>
      <c r="C71673" s="25">
        <v>1009572</v>
      </c>
      <c r="D71673" s="26">
        <v>63065</v>
      </c>
    </row>
    <row r="71674" spans="1:4" x14ac:dyDescent="0.2">
      <c r="A71674" s="23" t="s">
        <v>1</v>
      </c>
      <c r="B71674" s="25">
        <v>1178682</v>
      </c>
      <c r="C71674" s="25">
        <v>1009572</v>
      </c>
      <c r="D71674" s="26">
        <v>185732</v>
      </c>
    </row>
    <row r="71675" spans="1:4" x14ac:dyDescent="0.2">
      <c r="A71675" s="23" t="s">
        <v>1</v>
      </c>
      <c r="B71675" s="25">
        <v>1178686</v>
      </c>
      <c r="C71675" s="25">
        <v>1009572</v>
      </c>
      <c r="D71675" s="26">
        <v>192217</v>
      </c>
    </row>
    <row r="71676" spans="1:4" x14ac:dyDescent="0.2">
      <c r="A71676" s="23" t="s">
        <v>1</v>
      </c>
      <c r="B71676" s="25">
        <v>1178688</v>
      </c>
      <c r="C71676" s="25">
        <v>1009572</v>
      </c>
      <c r="D71676" s="26">
        <v>237261</v>
      </c>
    </row>
    <row r="71677" spans="1:4" x14ac:dyDescent="0.2">
      <c r="A71677" s="23" t="s">
        <v>1</v>
      </c>
      <c r="B71677" s="25">
        <v>1178689</v>
      </c>
      <c r="C71677" s="25">
        <v>1009572</v>
      </c>
      <c r="D71677" s="26">
        <v>129462</v>
      </c>
    </row>
    <row r="71678" spans="1:4" x14ac:dyDescent="0.2">
      <c r="A71678" s="23" t="s">
        <v>1</v>
      </c>
      <c r="B71678" s="25">
        <v>1178713</v>
      </c>
      <c r="C71678" s="25">
        <v>1009572</v>
      </c>
      <c r="D71678" s="26">
        <v>102432</v>
      </c>
    </row>
    <row r="71679" spans="1:4" x14ac:dyDescent="0.2">
      <c r="A71679" s="23" t="s">
        <v>1</v>
      </c>
      <c r="B71679" s="25">
        <v>1178739</v>
      </c>
      <c r="C71679" s="25">
        <v>1009572</v>
      </c>
      <c r="D71679" s="26">
        <v>68863</v>
      </c>
    </row>
    <row r="71680" spans="1:4" x14ac:dyDescent="0.2">
      <c r="A71680" s="23" t="s">
        <v>1</v>
      </c>
      <c r="B71680" s="25">
        <v>1178740</v>
      </c>
      <c r="C71680" s="25">
        <v>1009572</v>
      </c>
      <c r="D71680" s="26">
        <v>52643</v>
      </c>
    </row>
    <row r="71681" spans="1:4" x14ac:dyDescent="0.2">
      <c r="A71681" s="23" t="s">
        <v>1</v>
      </c>
      <c r="B71681" s="25">
        <v>1178742</v>
      </c>
      <c r="C71681" s="25">
        <v>1009572</v>
      </c>
      <c r="D71681" s="26">
        <v>172558</v>
      </c>
    </row>
    <row r="71682" spans="1:4" x14ac:dyDescent="0.2">
      <c r="A71682" s="23" t="s">
        <v>1</v>
      </c>
      <c r="B71682" s="25">
        <v>1178744</v>
      </c>
      <c r="C71682" s="25">
        <v>1009572</v>
      </c>
      <c r="D71682" s="26">
        <v>181133</v>
      </c>
    </row>
    <row r="71683" spans="1:4" x14ac:dyDescent="0.2">
      <c r="A71683" s="23" t="s">
        <v>1</v>
      </c>
      <c r="B71683" s="25">
        <v>1178745</v>
      </c>
      <c r="C71683" s="25">
        <v>1009572</v>
      </c>
      <c r="D71683" s="26">
        <v>118357</v>
      </c>
    </row>
    <row r="71684" spans="1:4" x14ac:dyDescent="0.2">
      <c r="A71684" s="23" t="s">
        <v>1</v>
      </c>
      <c r="B71684" s="25">
        <v>1178750</v>
      </c>
      <c r="C71684" s="25">
        <v>1009572</v>
      </c>
      <c r="D71684" s="26">
        <v>131143</v>
      </c>
    </row>
    <row r="71685" spans="1:4" x14ac:dyDescent="0.2">
      <c r="A71685" s="23" t="s">
        <v>1</v>
      </c>
      <c r="B71685" s="25">
        <v>1178753</v>
      </c>
      <c r="C71685" s="25">
        <v>1009572</v>
      </c>
      <c r="D71685" s="26">
        <v>214289</v>
      </c>
    </row>
    <row r="71686" spans="1:4" x14ac:dyDescent="0.2">
      <c r="A71686" s="23" t="s">
        <v>1</v>
      </c>
      <c r="B71686" s="25">
        <v>1178755</v>
      </c>
      <c r="C71686" s="25">
        <v>1009572</v>
      </c>
      <c r="D71686" s="26">
        <v>137226</v>
      </c>
    </row>
    <row r="71687" spans="1:4" x14ac:dyDescent="0.2">
      <c r="A71687" s="23" t="s">
        <v>1</v>
      </c>
      <c r="B71687" s="25">
        <v>1178756</v>
      </c>
      <c r="C71687" s="25">
        <v>1009572</v>
      </c>
      <c r="D71687" s="26">
        <v>141960</v>
      </c>
    </row>
    <row r="71688" spans="1:4" x14ac:dyDescent="0.2">
      <c r="A71688" s="23" t="s">
        <v>1</v>
      </c>
      <c r="B71688" s="25">
        <v>1178999</v>
      </c>
      <c r="C71688" s="25">
        <v>1009572</v>
      </c>
      <c r="D71688" s="26">
        <v>104010</v>
      </c>
    </row>
    <row r="71689" spans="1:4" x14ac:dyDescent="0.2">
      <c r="A71689" s="23" t="s">
        <v>1</v>
      </c>
      <c r="B71689" s="25">
        <v>1179001</v>
      </c>
      <c r="C71689" s="25">
        <v>1009572</v>
      </c>
      <c r="D71689" s="26">
        <v>65334</v>
      </c>
    </row>
    <row r="71690" spans="1:4" x14ac:dyDescent="0.2">
      <c r="A71690" s="23" t="s">
        <v>1</v>
      </c>
      <c r="B71690" s="25">
        <v>1179003</v>
      </c>
      <c r="C71690" s="25">
        <v>1009572</v>
      </c>
      <c r="D71690" s="26">
        <v>90863</v>
      </c>
    </row>
    <row r="71691" spans="1:4" x14ac:dyDescent="0.2">
      <c r="A71691" s="23" t="s">
        <v>1</v>
      </c>
      <c r="B71691" s="25">
        <v>1179009</v>
      </c>
      <c r="C71691" s="25">
        <v>1009572</v>
      </c>
      <c r="D71691" s="26">
        <v>109565</v>
      </c>
    </row>
    <row r="71692" spans="1:4" x14ac:dyDescent="0.2">
      <c r="A71692" s="23" t="s">
        <v>1</v>
      </c>
      <c r="B71692" s="25">
        <v>1179088</v>
      </c>
      <c r="C71692" s="25">
        <v>1009572</v>
      </c>
      <c r="D71692" s="26">
        <v>109810</v>
      </c>
    </row>
    <row r="71693" spans="1:4" x14ac:dyDescent="0.2">
      <c r="A71693" s="23" t="s">
        <v>1</v>
      </c>
      <c r="B71693" s="25">
        <v>1179093</v>
      </c>
      <c r="C71693" s="25">
        <v>1009572</v>
      </c>
      <c r="D71693" s="26">
        <v>253953</v>
      </c>
    </row>
    <row r="71694" spans="1:4" x14ac:dyDescent="0.2">
      <c r="A71694" s="23" t="s">
        <v>1</v>
      </c>
      <c r="B71694" s="25">
        <v>1179095</v>
      </c>
      <c r="C71694" s="25">
        <v>1009572</v>
      </c>
      <c r="D71694" s="26">
        <v>200081</v>
      </c>
    </row>
    <row r="71695" spans="1:4" x14ac:dyDescent="0.2">
      <c r="A71695" s="23" t="s">
        <v>1</v>
      </c>
      <c r="B71695" s="25">
        <v>1179097</v>
      </c>
      <c r="C71695" s="25">
        <v>1009572</v>
      </c>
      <c r="D71695" s="26">
        <v>60092</v>
      </c>
    </row>
    <row r="71696" spans="1:4" x14ac:dyDescent="0.2">
      <c r="A71696" s="23" t="s">
        <v>1</v>
      </c>
      <c r="B71696" s="25">
        <v>1179109</v>
      </c>
      <c r="C71696" s="25">
        <v>1009572</v>
      </c>
      <c r="D71696" s="26">
        <v>165068</v>
      </c>
    </row>
    <row r="71697" spans="1:4" x14ac:dyDescent="0.2">
      <c r="A71697" s="23" t="s">
        <v>1</v>
      </c>
      <c r="B71697" s="25">
        <v>1179115</v>
      </c>
      <c r="C71697" s="25">
        <v>1009572</v>
      </c>
      <c r="D71697" s="26">
        <v>182650</v>
      </c>
    </row>
    <row r="71698" spans="1:4" x14ac:dyDescent="0.2">
      <c r="A71698" s="23" t="s">
        <v>1</v>
      </c>
      <c r="B71698" s="25">
        <v>1179125</v>
      </c>
      <c r="C71698" s="25">
        <v>1009572</v>
      </c>
      <c r="D71698" s="26">
        <v>93266</v>
      </c>
    </row>
    <row r="71699" spans="1:4" x14ac:dyDescent="0.2">
      <c r="A71699" s="23" t="s">
        <v>1</v>
      </c>
      <c r="B71699" s="25">
        <v>1179129</v>
      </c>
      <c r="C71699" s="25">
        <v>1009572</v>
      </c>
      <c r="D71699" s="26">
        <v>123946</v>
      </c>
    </row>
    <row r="71700" spans="1:4" x14ac:dyDescent="0.2">
      <c r="A71700" s="23" t="s">
        <v>1</v>
      </c>
      <c r="B71700" s="25">
        <v>1179130</v>
      </c>
      <c r="C71700" s="25">
        <v>1009572</v>
      </c>
      <c r="D71700" s="26">
        <v>88766</v>
      </c>
    </row>
    <row r="71701" spans="1:4" x14ac:dyDescent="0.2">
      <c r="A71701" s="23" t="s">
        <v>1</v>
      </c>
      <c r="B71701" s="25">
        <v>1179132</v>
      </c>
      <c r="C71701" s="25">
        <v>1009572</v>
      </c>
      <c r="D71701" s="26">
        <v>85193</v>
      </c>
    </row>
    <row r="71702" spans="1:4" x14ac:dyDescent="0.2">
      <c r="A71702" s="23" t="s">
        <v>1</v>
      </c>
      <c r="B71702" s="25">
        <v>1179133</v>
      </c>
      <c r="C71702" s="25">
        <v>1009572</v>
      </c>
      <c r="D71702" s="26">
        <v>63755</v>
      </c>
    </row>
    <row r="71703" spans="1:4" x14ac:dyDescent="0.2">
      <c r="A71703" s="23" t="s">
        <v>1</v>
      </c>
      <c r="B71703" s="25">
        <v>1179134</v>
      </c>
      <c r="C71703" s="25">
        <v>1009572</v>
      </c>
      <c r="D71703" s="26">
        <v>48159</v>
      </c>
    </row>
    <row r="71704" spans="1:4" x14ac:dyDescent="0.2">
      <c r="A71704" s="23" t="s">
        <v>1</v>
      </c>
      <c r="B71704" s="25">
        <v>1179135</v>
      </c>
      <c r="C71704" s="25">
        <v>1009572</v>
      </c>
      <c r="D71704" s="26">
        <v>57202</v>
      </c>
    </row>
    <row r="71705" spans="1:4" x14ac:dyDescent="0.2">
      <c r="A71705" s="23" t="s">
        <v>1</v>
      </c>
      <c r="B71705" s="25">
        <v>1179137</v>
      </c>
      <c r="C71705" s="25">
        <v>1009572</v>
      </c>
      <c r="D71705" s="26">
        <v>127323</v>
      </c>
    </row>
    <row r="71706" spans="1:4" x14ac:dyDescent="0.2">
      <c r="A71706" s="23" t="s">
        <v>1</v>
      </c>
      <c r="B71706" s="25">
        <v>1179236</v>
      </c>
      <c r="C71706" s="25">
        <v>1009572</v>
      </c>
      <c r="D71706" s="26">
        <v>224984</v>
      </c>
    </row>
    <row r="71707" spans="1:4" x14ac:dyDescent="0.2">
      <c r="A71707" s="23" t="s">
        <v>1</v>
      </c>
      <c r="B71707" s="25">
        <v>1179345</v>
      </c>
      <c r="C71707" s="25">
        <v>1009572</v>
      </c>
      <c r="D71707" s="26">
        <v>0</v>
      </c>
    </row>
    <row r="71708" spans="1:4" x14ac:dyDescent="0.2">
      <c r="A71708" s="23" t="s">
        <v>1</v>
      </c>
      <c r="B71708" s="25">
        <v>1179354</v>
      </c>
      <c r="C71708" s="25">
        <v>1009572</v>
      </c>
      <c r="D71708" s="26">
        <v>0</v>
      </c>
    </row>
    <row r="71709" spans="1:4" x14ac:dyDescent="0.2">
      <c r="A71709" s="23" t="s">
        <v>1</v>
      </c>
      <c r="B71709" s="25">
        <v>1179355</v>
      </c>
      <c r="C71709" s="25">
        <v>1009572</v>
      </c>
      <c r="D71709" s="26">
        <v>0</v>
      </c>
    </row>
    <row r="71710" spans="1:4" x14ac:dyDescent="0.2">
      <c r="A71710" s="23" t="s">
        <v>1</v>
      </c>
      <c r="B71710" s="25">
        <v>1179368</v>
      </c>
      <c r="C71710" s="25">
        <v>1009572</v>
      </c>
      <c r="D71710" s="26">
        <v>0</v>
      </c>
    </row>
    <row r="71711" spans="1:4" x14ac:dyDescent="0.2">
      <c r="A71711" s="23" t="s">
        <v>1</v>
      </c>
      <c r="B71711" s="25">
        <v>1179384</v>
      </c>
      <c r="C71711" s="25">
        <v>1009572</v>
      </c>
      <c r="D71711" s="26">
        <v>0</v>
      </c>
    </row>
    <row r="71712" spans="1:4" x14ac:dyDescent="0.2">
      <c r="A71712" s="23" t="s">
        <v>1</v>
      </c>
      <c r="B71712" s="25">
        <v>1179392</v>
      </c>
      <c r="C71712" s="25">
        <v>1009572</v>
      </c>
      <c r="D71712" s="26">
        <v>0</v>
      </c>
    </row>
    <row r="71713" spans="1:4" x14ac:dyDescent="0.2">
      <c r="A71713" s="23" t="s">
        <v>1</v>
      </c>
      <c r="B71713" s="25">
        <v>1179394</v>
      </c>
      <c r="C71713" s="25">
        <v>1009572</v>
      </c>
      <c r="D71713" s="26">
        <v>186486</v>
      </c>
    </row>
    <row r="71714" spans="1:4" x14ac:dyDescent="0.2">
      <c r="A71714" s="23" t="s">
        <v>1</v>
      </c>
      <c r="B71714" s="25">
        <v>1179477</v>
      </c>
      <c r="C71714" s="25">
        <v>1009572</v>
      </c>
      <c r="D71714" s="26">
        <v>0</v>
      </c>
    </row>
    <row r="71715" spans="1:4" x14ac:dyDescent="0.2">
      <c r="A71715" s="23" t="s">
        <v>1</v>
      </c>
      <c r="B71715" s="25">
        <v>1179861</v>
      </c>
      <c r="C71715" s="25">
        <v>1009572</v>
      </c>
      <c r="D71715" s="26">
        <v>127433</v>
      </c>
    </row>
    <row r="71716" spans="1:4" x14ac:dyDescent="0.2">
      <c r="A71716" s="23" t="s">
        <v>1</v>
      </c>
      <c r="B71716" s="25">
        <v>1179864</v>
      </c>
      <c r="C71716" s="25">
        <v>1009572</v>
      </c>
      <c r="D71716" s="26">
        <v>70896</v>
      </c>
    </row>
    <row r="71717" spans="1:4" x14ac:dyDescent="0.2">
      <c r="A71717" s="23" t="s">
        <v>1</v>
      </c>
      <c r="B71717" s="25">
        <v>1179869</v>
      </c>
      <c r="C71717" s="25">
        <v>1009572</v>
      </c>
      <c r="D71717" s="26">
        <v>47276</v>
      </c>
    </row>
    <row r="71718" spans="1:4" x14ac:dyDescent="0.2">
      <c r="A71718" s="23" t="s">
        <v>1</v>
      </c>
      <c r="B71718" s="25">
        <v>1179933</v>
      </c>
      <c r="C71718" s="25">
        <v>1009572</v>
      </c>
      <c r="D71718" s="26">
        <v>152034</v>
      </c>
    </row>
    <row r="71719" spans="1:4" x14ac:dyDescent="0.2">
      <c r="A71719" s="23" t="s">
        <v>1</v>
      </c>
      <c r="B71719" s="25">
        <v>1180003</v>
      </c>
      <c r="C71719" s="25">
        <v>1009572</v>
      </c>
      <c r="D71719" s="26">
        <v>64815</v>
      </c>
    </row>
    <row r="71720" spans="1:4" x14ac:dyDescent="0.2">
      <c r="A71720" s="23" t="s">
        <v>1</v>
      </c>
      <c r="B71720" s="25">
        <v>1180004</v>
      </c>
      <c r="C71720" s="25">
        <v>1009572</v>
      </c>
      <c r="D71720" s="26">
        <v>235706</v>
      </c>
    </row>
    <row r="71721" spans="1:4" x14ac:dyDescent="0.2">
      <c r="A71721" s="23" t="s">
        <v>1</v>
      </c>
      <c r="B71721" s="25">
        <v>1180006</v>
      </c>
      <c r="C71721" s="25">
        <v>1009572</v>
      </c>
      <c r="D71721" s="26">
        <v>486259</v>
      </c>
    </row>
    <row r="71722" spans="1:4" x14ac:dyDescent="0.2">
      <c r="A71722" s="23" t="s">
        <v>1</v>
      </c>
      <c r="B71722" s="25">
        <v>1180007</v>
      </c>
      <c r="C71722" s="25">
        <v>1009572</v>
      </c>
      <c r="D71722" s="26">
        <v>98661</v>
      </c>
    </row>
    <row r="71723" spans="1:4" x14ac:dyDescent="0.2">
      <c r="A71723" s="23" t="s">
        <v>1</v>
      </c>
      <c r="B71723" s="25">
        <v>1180018</v>
      </c>
      <c r="C71723" s="25">
        <v>1009572</v>
      </c>
      <c r="D71723" s="26">
        <v>147566</v>
      </c>
    </row>
    <row r="71724" spans="1:4" x14ac:dyDescent="0.2">
      <c r="A71724" s="23" t="s">
        <v>1</v>
      </c>
      <c r="B71724" s="25">
        <v>1180019</v>
      </c>
      <c r="C71724" s="25">
        <v>1009572</v>
      </c>
      <c r="D71724" s="26">
        <v>304102</v>
      </c>
    </row>
    <row r="71725" spans="1:4" x14ac:dyDescent="0.2">
      <c r="A71725" s="23" t="s">
        <v>1</v>
      </c>
      <c r="B71725" s="25">
        <v>1180026</v>
      </c>
      <c r="C71725" s="25">
        <v>1009572</v>
      </c>
      <c r="D71725" s="26">
        <v>284814</v>
      </c>
    </row>
    <row r="71726" spans="1:4" x14ac:dyDescent="0.2">
      <c r="A71726" s="23" t="s">
        <v>1</v>
      </c>
      <c r="B71726" s="25">
        <v>1180032</v>
      </c>
      <c r="C71726" s="25">
        <v>1009572</v>
      </c>
      <c r="D71726" s="26">
        <v>64193</v>
      </c>
    </row>
    <row r="71727" spans="1:4" x14ac:dyDescent="0.2">
      <c r="A71727" s="23" t="s">
        <v>1</v>
      </c>
      <c r="B71727" s="25">
        <v>1180033</v>
      </c>
      <c r="C71727" s="25">
        <v>1009572</v>
      </c>
      <c r="D71727" s="26">
        <v>78212</v>
      </c>
    </row>
    <row r="71728" spans="1:4" x14ac:dyDescent="0.2">
      <c r="A71728" s="23" t="s">
        <v>1</v>
      </c>
      <c r="B71728" s="25">
        <v>1180034</v>
      </c>
      <c r="C71728" s="25">
        <v>1009572</v>
      </c>
      <c r="D71728" s="26">
        <v>71072</v>
      </c>
    </row>
    <row r="71729" spans="1:4" x14ac:dyDescent="0.2">
      <c r="A71729" s="23" t="s">
        <v>1</v>
      </c>
      <c r="B71729" s="25">
        <v>1180035</v>
      </c>
      <c r="C71729" s="25">
        <v>1009572</v>
      </c>
      <c r="D71729" s="26">
        <v>196518</v>
      </c>
    </row>
    <row r="71730" spans="1:4" x14ac:dyDescent="0.2">
      <c r="A71730" s="23" t="s">
        <v>1</v>
      </c>
      <c r="B71730" s="25">
        <v>1180076</v>
      </c>
      <c r="C71730" s="25">
        <v>1009572</v>
      </c>
      <c r="D71730" s="26">
        <v>243680</v>
      </c>
    </row>
    <row r="71731" spans="1:4" x14ac:dyDescent="0.2">
      <c r="A71731" s="23" t="s">
        <v>1</v>
      </c>
      <c r="B71731" s="25">
        <v>1180077</v>
      </c>
      <c r="C71731" s="25">
        <v>1009572</v>
      </c>
      <c r="D71731" s="26">
        <v>137282</v>
      </c>
    </row>
    <row r="71732" spans="1:4" x14ac:dyDescent="0.2">
      <c r="A71732" s="23" t="s">
        <v>1</v>
      </c>
      <c r="B71732" s="25">
        <v>1180083</v>
      </c>
      <c r="C71732" s="25">
        <v>1009572</v>
      </c>
      <c r="D71732" s="26">
        <v>163922</v>
      </c>
    </row>
    <row r="71733" spans="1:4" x14ac:dyDescent="0.2">
      <c r="A71733" s="23" t="s">
        <v>1</v>
      </c>
      <c r="B71733" s="25">
        <v>1180085</v>
      </c>
      <c r="C71733" s="25">
        <v>1009572</v>
      </c>
      <c r="D71733" s="26">
        <v>89665</v>
      </c>
    </row>
    <row r="71734" spans="1:4" x14ac:dyDescent="0.2">
      <c r="A71734" s="23" t="s">
        <v>1</v>
      </c>
      <c r="B71734" s="25">
        <v>1180093</v>
      </c>
      <c r="C71734" s="25">
        <v>1009572</v>
      </c>
      <c r="D71734" s="26">
        <v>126672</v>
      </c>
    </row>
    <row r="71735" spans="1:4" x14ac:dyDescent="0.2">
      <c r="A71735" s="23" t="s">
        <v>1</v>
      </c>
      <c r="B71735" s="25">
        <v>1180194</v>
      </c>
      <c r="C71735" s="25">
        <v>1009572</v>
      </c>
      <c r="D71735" s="26">
        <v>108219</v>
      </c>
    </row>
    <row r="71736" spans="1:4" x14ac:dyDescent="0.2">
      <c r="A71736" s="23" t="s">
        <v>1</v>
      </c>
      <c r="B71736" s="25">
        <v>1180195</v>
      </c>
      <c r="C71736" s="25">
        <v>1009572</v>
      </c>
      <c r="D71736" s="26">
        <v>130158</v>
      </c>
    </row>
    <row r="71737" spans="1:4" x14ac:dyDescent="0.2">
      <c r="A71737" s="23" t="s">
        <v>1</v>
      </c>
      <c r="B71737" s="25">
        <v>1180196</v>
      </c>
      <c r="C71737" s="25">
        <v>1009572</v>
      </c>
      <c r="D71737" s="26">
        <v>168371</v>
      </c>
    </row>
    <row r="71738" spans="1:4" x14ac:dyDescent="0.2">
      <c r="A71738" s="23" t="s">
        <v>1</v>
      </c>
      <c r="B71738" s="25">
        <v>1180197</v>
      </c>
      <c r="C71738" s="25">
        <v>1009572</v>
      </c>
      <c r="D71738" s="26">
        <v>196600</v>
      </c>
    </row>
    <row r="71739" spans="1:4" x14ac:dyDescent="0.2">
      <c r="A71739" s="23" t="s">
        <v>1</v>
      </c>
      <c r="B71739" s="25">
        <v>1180352</v>
      </c>
      <c r="C71739" s="25">
        <v>1009572</v>
      </c>
      <c r="D71739" s="26">
        <v>138831</v>
      </c>
    </row>
    <row r="71740" spans="1:4" x14ac:dyDescent="0.2">
      <c r="A71740" s="23" t="s">
        <v>1</v>
      </c>
      <c r="B71740" s="25">
        <v>1180358</v>
      </c>
      <c r="C71740" s="25">
        <v>1009572</v>
      </c>
      <c r="D71740" s="26">
        <v>87807</v>
      </c>
    </row>
    <row r="71741" spans="1:4" x14ac:dyDescent="0.2">
      <c r="A71741" s="23" t="s">
        <v>1</v>
      </c>
      <c r="B71741" s="25">
        <v>1180366</v>
      </c>
      <c r="C71741" s="25">
        <v>1009572</v>
      </c>
      <c r="D71741" s="26">
        <v>65601</v>
      </c>
    </row>
    <row r="71742" spans="1:4" x14ac:dyDescent="0.2">
      <c r="A71742" s="23" t="s">
        <v>1</v>
      </c>
      <c r="B71742" s="25">
        <v>1180455</v>
      </c>
      <c r="C71742" s="25">
        <v>1009572</v>
      </c>
      <c r="D71742" s="26">
        <v>44982</v>
      </c>
    </row>
    <row r="71743" spans="1:4" x14ac:dyDescent="0.2">
      <c r="A71743" s="23" t="s">
        <v>1</v>
      </c>
      <c r="B71743" s="25">
        <v>1180466</v>
      </c>
      <c r="C71743" s="25">
        <v>1009572</v>
      </c>
      <c r="D71743" s="26">
        <v>190392</v>
      </c>
    </row>
    <row r="71744" spans="1:4" x14ac:dyDescent="0.2">
      <c r="A71744" s="23" t="s">
        <v>1</v>
      </c>
      <c r="B71744" s="25">
        <v>1180467</v>
      </c>
      <c r="C71744" s="25">
        <v>1009572</v>
      </c>
      <c r="D71744" s="26">
        <v>107419</v>
      </c>
    </row>
    <row r="71745" spans="1:4" x14ac:dyDescent="0.2">
      <c r="A71745" s="23" t="s">
        <v>1</v>
      </c>
      <c r="B71745" s="25">
        <v>1180468</v>
      </c>
      <c r="C71745" s="25">
        <v>1009572</v>
      </c>
      <c r="D71745" s="26">
        <v>172663</v>
      </c>
    </row>
    <row r="71746" spans="1:4" x14ac:dyDescent="0.2">
      <c r="A71746" s="23" t="s">
        <v>1</v>
      </c>
      <c r="B71746" s="25">
        <v>1180469</v>
      </c>
      <c r="C71746" s="25">
        <v>1009572</v>
      </c>
      <c r="D71746" s="26">
        <v>93735</v>
      </c>
    </row>
    <row r="71747" spans="1:4" x14ac:dyDescent="0.2">
      <c r="A71747" s="23" t="s">
        <v>1</v>
      </c>
      <c r="B71747" s="25">
        <v>1180470</v>
      </c>
      <c r="C71747" s="25">
        <v>1009572</v>
      </c>
      <c r="D71747" s="26">
        <v>133716</v>
      </c>
    </row>
    <row r="71748" spans="1:4" x14ac:dyDescent="0.2">
      <c r="A71748" s="23" t="s">
        <v>1</v>
      </c>
      <c r="B71748" s="25">
        <v>1180471</v>
      </c>
      <c r="C71748" s="25">
        <v>1009572</v>
      </c>
      <c r="D71748" s="26">
        <v>96366</v>
      </c>
    </row>
    <row r="71749" spans="1:4" x14ac:dyDescent="0.2">
      <c r="A71749" s="23" t="s">
        <v>1</v>
      </c>
      <c r="B71749" s="25">
        <v>1180495</v>
      </c>
      <c r="C71749" s="25">
        <v>1009572</v>
      </c>
      <c r="D71749" s="26">
        <v>232484</v>
      </c>
    </row>
    <row r="71750" spans="1:4" x14ac:dyDescent="0.2">
      <c r="A71750" s="23" t="s">
        <v>1</v>
      </c>
      <c r="B71750" s="25">
        <v>1180593</v>
      </c>
      <c r="C71750" s="25">
        <v>1009572</v>
      </c>
      <c r="D71750" s="26">
        <v>119405</v>
      </c>
    </row>
    <row r="71751" spans="1:4" x14ac:dyDescent="0.2">
      <c r="A71751" s="23" t="s">
        <v>1</v>
      </c>
      <c r="B71751" s="25">
        <v>1180625</v>
      </c>
      <c r="C71751" s="25">
        <v>1009572</v>
      </c>
      <c r="D71751" s="26">
        <v>127427</v>
      </c>
    </row>
    <row r="71752" spans="1:4" x14ac:dyDescent="0.2">
      <c r="A71752" s="23" t="s">
        <v>1</v>
      </c>
      <c r="B71752" s="25">
        <v>1180627</v>
      </c>
      <c r="C71752" s="25">
        <v>1009572</v>
      </c>
      <c r="D71752" s="26">
        <v>234907</v>
      </c>
    </row>
    <row r="71753" spans="1:4" x14ac:dyDescent="0.2">
      <c r="A71753" s="23" t="s">
        <v>1</v>
      </c>
      <c r="B71753" s="25">
        <v>1180633</v>
      </c>
      <c r="C71753" s="25">
        <v>1009572</v>
      </c>
      <c r="D71753" s="26">
        <v>115902</v>
      </c>
    </row>
    <row r="71754" spans="1:4" x14ac:dyDescent="0.2">
      <c r="A71754" s="23" t="s">
        <v>1</v>
      </c>
      <c r="B71754" s="25">
        <v>1180739</v>
      </c>
      <c r="C71754" s="25">
        <v>1009572</v>
      </c>
      <c r="D71754" s="26">
        <v>178559</v>
      </c>
    </row>
    <row r="71755" spans="1:4" x14ac:dyDescent="0.2">
      <c r="A71755" s="23" t="s">
        <v>1</v>
      </c>
      <c r="B71755" s="25">
        <v>1180750</v>
      </c>
      <c r="C71755" s="25">
        <v>1009572</v>
      </c>
      <c r="D71755" s="26">
        <v>116262</v>
      </c>
    </row>
    <row r="71756" spans="1:4" x14ac:dyDescent="0.2">
      <c r="A71756" s="23" t="s">
        <v>1</v>
      </c>
      <c r="B71756" s="25">
        <v>1180753</v>
      </c>
      <c r="C71756" s="25">
        <v>1009572</v>
      </c>
      <c r="D71756" s="26">
        <v>156575</v>
      </c>
    </row>
    <row r="71757" spans="1:4" x14ac:dyDescent="0.2">
      <c r="A71757" s="23" t="s">
        <v>1</v>
      </c>
      <c r="B71757" s="25">
        <v>1180754</v>
      </c>
      <c r="C71757" s="25">
        <v>1009572</v>
      </c>
      <c r="D71757" s="26">
        <v>142622</v>
      </c>
    </row>
    <row r="71758" spans="1:4" x14ac:dyDescent="0.2">
      <c r="A71758" s="23" t="s">
        <v>1</v>
      </c>
      <c r="B71758" s="25">
        <v>1180762</v>
      </c>
      <c r="C71758" s="25">
        <v>1009572</v>
      </c>
      <c r="D71758" s="26">
        <v>27646932</v>
      </c>
    </row>
    <row r="71759" spans="1:4" x14ac:dyDescent="0.2">
      <c r="A71759" s="23" t="s">
        <v>1</v>
      </c>
      <c r="B71759" s="25">
        <v>1180764</v>
      </c>
      <c r="C71759" s="25">
        <v>1009572</v>
      </c>
      <c r="D71759" s="26">
        <v>111637</v>
      </c>
    </row>
    <row r="71760" spans="1:4" x14ac:dyDescent="0.2">
      <c r="A71760" s="23" t="s">
        <v>1</v>
      </c>
      <c r="B71760" s="25">
        <v>1180956</v>
      </c>
      <c r="C71760" s="25">
        <v>1009572</v>
      </c>
      <c r="D71760" s="26">
        <v>148046</v>
      </c>
    </row>
    <row r="71761" spans="1:4" x14ac:dyDescent="0.2">
      <c r="A71761" s="23" t="s">
        <v>1</v>
      </c>
      <c r="B71761" s="25">
        <v>1180964</v>
      </c>
      <c r="C71761" s="25">
        <v>1009572</v>
      </c>
      <c r="D71761" s="26">
        <v>257552</v>
      </c>
    </row>
    <row r="71762" spans="1:4" x14ac:dyDescent="0.2">
      <c r="A71762" s="23" t="s">
        <v>1</v>
      </c>
      <c r="B71762" s="25">
        <v>1180965</v>
      </c>
      <c r="C71762" s="25">
        <v>1009572</v>
      </c>
      <c r="D71762" s="26">
        <v>206508</v>
      </c>
    </row>
    <row r="71763" spans="1:4" x14ac:dyDescent="0.2">
      <c r="A71763" s="23" t="s">
        <v>1</v>
      </c>
      <c r="B71763" s="25">
        <v>1180967</v>
      </c>
      <c r="C71763" s="25">
        <v>1009572</v>
      </c>
      <c r="D71763" s="26">
        <v>119941</v>
      </c>
    </row>
    <row r="71764" spans="1:4" x14ac:dyDescent="0.2">
      <c r="A71764" s="23" t="s">
        <v>1</v>
      </c>
      <c r="B71764" s="25">
        <v>1181139</v>
      </c>
      <c r="C71764" s="25">
        <v>1009572</v>
      </c>
      <c r="D71764" s="26">
        <v>198996</v>
      </c>
    </row>
    <row r="71765" spans="1:4" x14ac:dyDescent="0.2">
      <c r="A71765" s="23" t="s">
        <v>1</v>
      </c>
      <c r="B71765" s="25">
        <v>1181141</v>
      </c>
      <c r="C71765" s="25">
        <v>1009572</v>
      </c>
      <c r="D71765" s="26">
        <v>187559</v>
      </c>
    </row>
    <row r="71766" spans="1:4" x14ac:dyDescent="0.2">
      <c r="A71766" s="23" t="s">
        <v>1</v>
      </c>
      <c r="B71766" s="25">
        <v>1181142</v>
      </c>
      <c r="C71766" s="25">
        <v>1009572</v>
      </c>
      <c r="D71766" s="26">
        <v>118764</v>
      </c>
    </row>
    <row r="71767" spans="1:4" x14ac:dyDescent="0.2">
      <c r="A71767" s="23" t="s">
        <v>1</v>
      </c>
      <c r="B71767" s="25">
        <v>1181143</v>
      </c>
      <c r="C71767" s="25">
        <v>1009572</v>
      </c>
      <c r="D71767" s="26">
        <v>211459</v>
      </c>
    </row>
    <row r="71768" spans="1:4" x14ac:dyDescent="0.2">
      <c r="A71768" s="23" t="s">
        <v>1</v>
      </c>
      <c r="B71768" s="25">
        <v>1181228</v>
      </c>
      <c r="C71768" s="25">
        <v>1009572</v>
      </c>
      <c r="D71768" s="26">
        <v>137716</v>
      </c>
    </row>
    <row r="71769" spans="1:4" x14ac:dyDescent="0.2">
      <c r="A71769" s="23" t="s">
        <v>1</v>
      </c>
      <c r="B71769" s="25">
        <v>1181230</v>
      </c>
      <c r="C71769" s="25">
        <v>1009572</v>
      </c>
      <c r="D71769" s="26">
        <v>200418</v>
      </c>
    </row>
    <row r="71770" spans="1:4" x14ac:dyDescent="0.2">
      <c r="A71770" s="23" t="s">
        <v>1</v>
      </c>
      <c r="B71770" s="25">
        <v>1181233</v>
      </c>
      <c r="C71770" s="25">
        <v>1009572</v>
      </c>
      <c r="D71770" s="26">
        <v>76701</v>
      </c>
    </row>
    <row r="71771" spans="1:4" x14ac:dyDescent="0.2">
      <c r="A71771" s="23" t="s">
        <v>1</v>
      </c>
      <c r="B71771" s="25">
        <v>1181234</v>
      </c>
      <c r="C71771" s="25">
        <v>1009572</v>
      </c>
      <c r="D71771" s="26">
        <v>98719</v>
      </c>
    </row>
    <row r="71772" spans="1:4" x14ac:dyDescent="0.2">
      <c r="A71772" s="23" t="s">
        <v>1</v>
      </c>
      <c r="B71772" s="25">
        <v>1181236</v>
      </c>
      <c r="C71772" s="25">
        <v>1009572</v>
      </c>
      <c r="D71772" s="26">
        <v>97596</v>
      </c>
    </row>
    <row r="71773" spans="1:4" x14ac:dyDescent="0.2">
      <c r="A71773" s="23" t="s">
        <v>1</v>
      </c>
      <c r="B71773" s="25">
        <v>1181238</v>
      </c>
      <c r="C71773" s="25">
        <v>1009572</v>
      </c>
      <c r="D71773" s="26">
        <v>138095</v>
      </c>
    </row>
    <row r="71774" spans="1:4" x14ac:dyDescent="0.2">
      <c r="A71774" s="23" t="s">
        <v>1</v>
      </c>
      <c r="B71774" s="25">
        <v>1181254</v>
      </c>
      <c r="C71774" s="25">
        <v>1009572</v>
      </c>
      <c r="D71774" s="26">
        <v>114251</v>
      </c>
    </row>
    <row r="71775" spans="1:4" x14ac:dyDescent="0.2">
      <c r="A71775" s="23" t="s">
        <v>1</v>
      </c>
      <c r="B71775" s="25">
        <v>1181258</v>
      </c>
      <c r="C71775" s="25">
        <v>1009572</v>
      </c>
      <c r="D71775" s="26">
        <v>57878</v>
      </c>
    </row>
    <row r="71776" spans="1:4" x14ac:dyDescent="0.2">
      <c r="A71776" s="23" t="s">
        <v>1</v>
      </c>
      <c r="B71776" s="25">
        <v>1181316</v>
      </c>
      <c r="C71776" s="25">
        <v>1009572</v>
      </c>
      <c r="D71776" s="26">
        <v>134324</v>
      </c>
    </row>
    <row r="71777" spans="1:4" x14ac:dyDescent="0.2">
      <c r="A71777" s="23" t="s">
        <v>1</v>
      </c>
      <c r="B71777" s="25">
        <v>1181383</v>
      </c>
      <c r="C71777" s="25">
        <v>1009572</v>
      </c>
      <c r="D71777" s="26">
        <v>52836</v>
      </c>
    </row>
    <row r="71778" spans="1:4" x14ac:dyDescent="0.2">
      <c r="A71778" s="23" t="s">
        <v>1</v>
      </c>
      <c r="B71778" s="25">
        <v>1181412</v>
      </c>
      <c r="C71778" s="25">
        <v>1009572</v>
      </c>
      <c r="D71778" s="26">
        <v>64341</v>
      </c>
    </row>
    <row r="71779" spans="1:4" x14ac:dyDescent="0.2">
      <c r="A71779" s="23" t="s">
        <v>1</v>
      </c>
      <c r="B71779" s="25">
        <v>1181554</v>
      </c>
      <c r="C71779" s="25">
        <v>1009572</v>
      </c>
      <c r="D71779" s="26">
        <v>81769</v>
      </c>
    </row>
    <row r="71780" spans="1:4" x14ac:dyDescent="0.2">
      <c r="A71780" s="23" t="s">
        <v>1</v>
      </c>
      <c r="B71780" s="25">
        <v>1181625</v>
      </c>
      <c r="C71780" s="25">
        <v>1009572</v>
      </c>
      <c r="D71780" s="26">
        <v>111089</v>
      </c>
    </row>
    <row r="71781" spans="1:4" x14ac:dyDescent="0.2">
      <c r="A71781" s="23" t="s">
        <v>1</v>
      </c>
      <c r="B71781" s="25">
        <v>1181627</v>
      </c>
      <c r="C71781" s="25">
        <v>1009572</v>
      </c>
      <c r="D71781" s="26">
        <v>99186</v>
      </c>
    </row>
    <row r="71782" spans="1:4" x14ac:dyDescent="0.2">
      <c r="A71782" s="23" t="s">
        <v>1</v>
      </c>
      <c r="B71782" s="25">
        <v>1181630</v>
      </c>
      <c r="C71782" s="25">
        <v>1009572</v>
      </c>
      <c r="D71782" s="26">
        <v>127466</v>
      </c>
    </row>
    <row r="71783" spans="1:4" x14ac:dyDescent="0.2">
      <c r="A71783" s="23" t="s">
        <v>1</v>
      </c>
      <c r="B71783" s="25">
        <v>1181634</v>
      </c>
      <c r="C71783" s="25">
        <v>1009572</v>
      </c>
      <c r="D71783" s="26">
        <v>168413</v>
      </c>
    </row>
    <row r="71784" spans="1:4" x14ac:dyDescent="0.2">
      <c r="A71784" s="23" t="s">
        <v>1</v>
      </c>
      <c r="B71784" s="25">
        <v>1181644</v>
      </c>
      <c r="C71784" s="25">
        <v>1009572</v>
      </c>
      <c r="D71784" s="26">
        <v>167139</v>
      </c>
    </row>
    <row r="71785" spans="1:4" x14ac:dyDescent="0.2">
      <c r="A71785" s="23" t="s">
        <v>1</v>
      </c>
      <c r="B71785" s="25">
        <v>1181645</v>
      </c>
      <c r="C71785" s="25">
        <v>1009572</v>
      </c>
      <c r="D71785" s="26">
        <v>267766</v>
      </c>
    </row>
    <row r="71786" spans="1:4" x14ac:dyDescent="0.2">
      <c r="A71786" s="23" t="s">
        <v>1</v>
      </c>
      <c r="B71786" s="25">
        <v>1181656</v>
      </c>
      <c r="C71786" s="25">
        <v>1009572</v>
      </c>
      <c r="D71786" s="26">
        <v>69382</v>
      </c>
    </row>
    <row r="71787" spans="1:4" x14ac:dyDescent="0.2">
      <c r="A71787" s="23" t="s">
        <v>1</v>
      </c>
      <c r="B71787" s="25">
        <v>1181657</v>
      </c>
      <c r="C71787" s="25">
        <v>1009572</v>
      </c>
      <c r="D71787" s="26">
        <v>164816</v>
      </c>
    </row>
    <row r="71788" spans="1:4" x14ac:dyDescent="0.2">
      <c r="A71788" s="23" t="s">
        <v>1</v>
      </c>
      <c r="B71788" s="25">
        <v>1181658</v>
      </c>
      <c r="C71788" s="25">
        <v>1009572</v>
      </c>
      <c r="D71788" s="26">
        <v>70332</v>
      </c>
    </row>
    <row r="71789" spans="1:4" x14ac:dyDescent="0.2">
      <c r="A71789" s="23" t="s">
        <v>1</v>
      </c>
      <c r="B71789" s="25">
        <v>1181660</v>
      </c>
      <c r="C71789" s="25">
        <v>1009572</v>
      </c>
      <c r="D71789" s="26">
        <v>127744</v>
      </c>
    </row>
    <row r="71790" spans="1:4" x14ac:dyDescent="0.2">
      <c r="A71790" s="23" t="s">
        <v>1</v>
      </c>
      <c r="B71790" s="25">
        <v>1181663</v>
      </c>
      <c r="C71790" s="25">
        <v>1009572</v>
      </c>
      <c r="D71790" s="26">
        <v>97053</v>
      </c>
    </row>
    <row r="71791" spans="1:4" x14ac:dyDescent="0.2">
      <c r="A71791" s="23" t="s">
        <v>1</v>
      </c>
      <c r="B71791" s="25">
        <v>1181774</v>
      </c>
      <c r="C71791" s="25">
        <v>1009572</v>
      </c>
      <c r="D71791" s="26">
        <v>87520</v>
      </c>
    </row>
    <row r="71792" spans="1:4" x14ac:dyDescent="0.2">
      <c r="A71792" s="23" t="s">
        <v>1</v>
      </c>
      <c r="B71792" s="25">
        <v>1181788</v>
      </c>
      <c r="C71792" s="25">
        <v>1009572</v>
      </c>
      <c r="D71792" s="26">
        <v>69962</v>
      </c>
    </row>
    <row r="71793" spans="1:4" x14ac:dyDescent="0.2">
      <c r="A71793" s="23" t="s">
        <v>1</v>
      </c>
      <c r="B71793" s="25">
        <v>1181791</v>
      </c>
      <c r="C71793" s="25">
        <v>1009572</v>
      </c>
      <c r="D71793" s="26">
        <v>47962</v>
      </c>
    </row>
    <row r="71794" spans="1:4" x14ac:dyDescent="0.2">
      <c r="A71794" s="23" t="s">
        <v>1</v>
      </c>
      <c r="B71794" s="25">
        <v>1181893</v>
      </c>
      <c r="C71794" s="25">
        <v>1009572</v>
      </c>
      <c r="D71794" s="26">
        <v>53786</v>
      </c>
    </row>
    <row r="71795" spans="1:4" x14ac:dyDescent="0.2">
      <c r="A71795" s="23" t="s">
        <v>1</v>
      </c>
      <c r="B71795" s="25">
        <v>1182058</v>
      </c>
      <c r="C71795" s="25">
        <v>1009572</v>
      </c>
      <c r="D71795" s="26">
        <v>77937</v>
      </c>
    </row>
    <row r="71796" spans="1:4" x14ac:dyDescent="0.2">
      <c r="A71796" s="23" t="s">
        <v>1</v>
      </c>
      <c r="B71796" s="25">
        <v>1182069</v>
      </c>
      <c r="C71796" s="25">
        <v>1009572</v>
      </c>
      <c r="D71796" s="26">
        <v>141204</v>
      </c>
    </row>
    <row r="71797" spans="1:4" x14ac:dyDescent="0.2">
      <c r="A71797" s="23" t="s">
        <v>1</v>
      </c>
      <c r="B71797" s="25">
        <v>1182103</v>
      </c>
      <c r="C71797" s="25">
        <v>1009572</v>
      </c>
      <c r="D71797" s="26">
        <v>83088</v>
      </c>
    </row>
    <row r="71798" spans="1:4" x14ac:dyDescent="0.2">
      <c r="A71798" s="23" t="s">
        <v>1</v>
      </c>
      <c r="B71798" s="25">
        <v>1182117</v>
      </c>
      <c r="C71798" s="25">
        <v>1009572</v>
      </c>
      <c r="D71798" s="26">
        <v>203689</v>
      </c>
    </row>
    <row r="71799" spans="1:4" x14ac:dyDescent="0.2">
      <c r="A71799" s="23" t="s">
        <v>1</v>
      </c>
      <c r="B71799" s="25">
        <v>1182285</v>
      </c>
      <c r="C71799" s="25">
        <v>1009572</v>
      </c>
      <c r="D71799" s="26">
        <v>233521</v>
      </c>
    </row>
    <row r="71800" spans="1:4" x14ac:dyDescent="0.2">
      <c r="A71800" s="23" t="s">
        <v>1</v>
      </c>
      <c r="B71800" s="25">
        <v>1182314</v>
      </c>
      <c r="C71800" s="25">
        <v>1009572</v>
      </c>
      <c r="D71800" s="26">
        <v>36062</v>
      </c>
    </row>
    <row r="71801" spans="1:4" x14ac:dyDescent="0.2">
      <c r="A71801" s="23" t="s">
        <v>1</v>
      </c>
      <c r="B71801" s="25">
        <v>1182315</v>
      </c>
      <c r="C71801" s="25">
        <v>1009572</v>
      </c>
      <c r="D71801" s="26">
        <v>200572</v>
      </c>
    </row>
    <row r="71802" spans="1:4" x14ac:dyDescent="0.2">
      <c r="A71802" s="23" t="s">
        <v>1</v>
      </c>
      <c r="B71802" s="25">
        <v>1182325</v>
      </c>
      <c r="C71802" s="25">
        <v>1009572</v>
      </c>
      <c r="D71802" s="26">
        <v>106820</v>
      </c>
    </row>
    <row r="71803" spans="1:4" x14ac:dyDescent="0.2">
      <c r="A71803" s="23" t="s">
        <v>1</v>
      </c>
      <c r="B71803" s="25">
        <v>1182326</v>
      </c>
      <c r="C71803" s="25">
        <v>1009572</v>
      </c>
      <c r="D71803" s="26">
        <v>69119</v>
      </c>
    </row>
    <row r="71804" spans="1:4" x14ac:dyDescent="0.2">
      <c r="A71804" s="23" t="s">
        <v>1</v>
      </c>
      <c r="B71804" s="25">
        <v>1182328</v>
      </c>
      <c r="C71804" s="25">
        <v>1009572</v>
      </c>
      <c r="D71804" s="26">
        <v>70996</v>
      </c>
    </row>
    <row r="71805" spans="1:4" x14ac:dyDescent="0.2">
      <c r="A71805" s="23" t="s">
        <v>1</v>
      </c>
      <c r="B71805" s="25">
        <v>1182336</v>
      </c>
      <c r="C71805" s="25">
        <v>1009572</v>
      </c>
      <c r="D71805" s="26">
        <v>37808</v>
      </c>
    </row>
    <row r="71806" spans="1:4" x14ac:dyDescent="0.2">
      <c r="A71806" s="23" t="s">
        <v>1</v>
      </c>
      <c r="B71806" s="25">
        <v>1182337</v>
      </c>
      <c r="C71806" s="25">
        <v>1009572</v>
      </c>
      <c r="D71806" s="26">
        <v>199200</v>
      </c>
    </row>
    <row r="71807" spans="1:4" x14ac:dyDescent="0.2">
      <c r="A71807" s="23" t="s">
        <v>1</v>
      </c>
      <c r="B71807" s="25">
        <v>1182338</v>
      </c>
      <c r="C71807" s="25">
        <v>1009572</v>
      </c>
      <c r="D71807" s="26">
        <v>84895</v>
      </c>
    </row>
    <row r="71808" spans="1:4" x14ac:dyDescent="0.2">
      <c r="A71808" s="23" t="s">
        <v>1</v>
      </c>
      <c r="B71808" s="25">
        <v>1182339</v>
      </c>
      <c r="C71808" s="25">
        <v>1009572</v>
      </c>
      <c r="D71808" s="26">
        <v>53213</v>
      </c>
    </row>
    <row r="71809" spans="1:4" x14ac:dyDescent="0.2">
      <c r="A71809" s="23" t="s">
        <v>1</v>
      </c>
      <c r="B71809" s="25">
        <v>1182340</v>
      </c>
      <c r="C71809" s="25">
        <v>1009572</v>
      </c>
      <c r="D71809" s="26">
        <v>123463</v>
      </c>
    </row>
    <row r="71810" spans="1:4" x14ac:dyDescent="0.2">
      <c r="A71810" s="23" t="s">
        <v>1</v>
      </c>
      <c r="B71810" s="25">
        <v>1182342</v>
      </c>
      <c r="C71810" s="25">
        <v>1009572</v>
      </c>
      <c r="D71810" s="26">
        <v>148663</v>
      </c>
    </row>
    <row r="71811" spans="1:4" x14ac:dyDescent="0.2">
      <c r="A71811" s="23" t="s">
        <v>1</v>
      </c>
      <c r="B71811" s="25">
        <v>1182344</v>
      </c>
      <c r="C71811" s="25">
        <v>1009572</v>
      </c>
      <c r="D71811" s="26">
        <v>228559</v>
      </c>
    </row>
    <row r="71812" spans="1:4" x14ac:dyDescent="0.2">
      <c r="A71812" s="23" t="s">
        <v>1</v>
      </c>
      <c r="B71812" s="25">
        <v>1182346</v>
      </c>
      <c r="C71812" s="25">
        <v>1009572</v>
      </c>
      <c r="D71812" s="26">
        <v>107799</v>
      </c>
    </row>
    <row r="71813" spans="1:4" x14ac:dyDescent="0.2">
      <c r="A71813" s="23" t="s">
        <v>1</v>
      </c>
      <c r="B71813" s="25">
        <v>1182347</v>
      </c>
      <c r="C71813" s="25">
        <v>1009572</v>
      </c>
      <c r="D71813" s="26">
        <v>122145</v>
      </c>
    </row>
    <row r="71814" spans="1:4" x14ac:dyDescent="0.2">
      <c r="A71814" s="23" t="s">
        <v>1</v>
      </c>
      <c r="B71814" s="25">
        <v>1182348</v>
      </c>
      <c r="C71814" s="25">
        <v>1009572</v>
      </c>
      <c r="D71814" s="26">
        <v>167619</v>
      </c>
    </row>
    <row r="71815" spans="1:4" x14ac:dyDescent="0.2">
      <c r="A71815" s="23" t="s">
        <v>1</v>
      </c>
      <c r="B71815" s="25">
        <v>1182349</v>
      </c>
      <c r="C71815" s="25">
        <v>1009572</v>
      </c>
      <c r="D71815" s="26">
        <v>154455</v>
      </c>
    </row>
    <row r="71816" spans="1:4" x14ac:dyDescent="0.2">
      <c r="A71816" s="23" t="s">
        <v>1</v>
      </c>
      <c r="B71816" s="25">
        <v>1182353</v>
      </c>
      <c r="C71816" s="25">
        <v>1009572</v>
      </c>
      <c r="D71816" s="26">
        <v>175855</v>
      </c>
    </row>
    <row r="71817" spans="1:4" x14ac:dyDescent="0.2">
      <c r="A71817" s="23" t="s">
        <v>1</v>
      </c>
      <c r="B71817" s="25">
        <v>1182356</v>
      </c>
      <c r="C71817" s="25">
        <v>1009572</v>
      </c>
      <c r="D71817" s="26">
        <v>227480</v>
      </c>
    </row>
    <row r="71818" spans="1:4" x14ac:dyDescent="0.2">
      <c r="A71818" s="23" t="s">
        <v>1</v>
      </c>
      <c r="B71818" s="25">
        <v>1182358</v>
      </c>
      <c r="C71818" s="25">
        <v>1009572</v>
      </c>
      <c r="D71818" s="26">
        <v>119531</v>
      </c>
    </row>
    <row r="71819" spans="1:4" x14ac:dyDescent="0.2">
      <c r="A71819" s="23" t="s">
        <v>1</v>
      </c>
      <c r="B71819" s="25">
        <v>1182468</v>
      </c>
      <c r="C71819" s="25">
        <v>1009572</v>
      </c>
      <c r="D71819" s="26">
        <v>156539</v>
      </c>
    </row>
    <row r="71820" spans="1:4" x14ac:dyDescent="0.2">
      <c r="A71820" s="23" t="s">
        <v>1</v>
      </c>
      <c r="B71820" s="25">
        <v>1182470</v>
      </c>
      <c r="C71820" s="25">
        <v>1009572</v>
      </c>
      <c r="D71820" s="26">
        <v>140956</v>
      </c>
    </row>
    <row r="71821" spans="1:4" x14ac:dyDescent="0.2">
      <c r="A71821" s="23" t="s">
        <v>1</v>
      </c>
      <c r="B71821" s="25">
        <v>1183249</v>
      </c>
      <c r="C71821" s="25">
        <v>1009572</v>
      </c>
      <c r="D71821" s="26">
        <v>93158</v>
      </c>
    </row>
    <row r="71822" spans="1:4" x14ac:dyDescent="0.2">
      <c r="A71822" s="23" t="s">
        <v>1</v>
      </c>
      <c r="B71822" s="25">
        <v>1183250</v>
      </c>
      <c r="C71822" s="25">
        <v>1009572</v>
      </c>
      <c r="D71822" s="26">
        <v>239773</v>
      </c>
    </row>
    <row r="71823" spans="1:4" x14ac:dyDescent="0.2">
      <c r="A71823" s="23" t="s">
        <v>1</v>
      </c>
      <c r="B71823" s="25">
        <v>1183260</v>
      </c>
      <c r="C71823" s="25">
        <v>1009572</v>
      </c>
      <c r="D71823" s="26">
        <v>231907</v>
      </c>
    </row>
    <row r="71824" spans="1:4" x14ac:dyDescent="0.2">
      <c r="A71824" s="23" t="s">
        <v>1</v>
      </c>
      <c r="B71824" s="25">
        <v>1183263</v>
      </c>
      <c r="C71824" s="25">
        <v>1009572</v>
      </c>
      <c r="D71824" s="26">
        <v>78841</v>
      </c>
    </row>
    <row r="71825" spans="1:4" x14ac:dyDescent="0.2">
      <c r="A71825" s="23" t="s">
        <v>1</v>
      </c>
      <c r="B71825" s="25">
        <v>1183328</v>
      </c>
      <c r="C71825" s="25">
        <v>1009572</v>
      </c>
      <c r="D71825" s="26">
        <v>54661</v>
      </c>
    </row>
    <row r="71826" spans="1:4" x14ac:dyDescent="0.2">
      <c r="A71826" s="23" t="s">
        <v>1</v>
      </c>
      <c r="B71826" s="25">
        <v>1183330</v>
      </c>
      <c r="C71826" s="25">
        <v>1009572</v>
      </c>
      <c r="D71826" s="26">
        <v>93832</v>
      </c>
    </row>
    <row r="71827" spans="1:4" x14ac:dyDescent="0.2">
      <c r="A71827" s="23" t="s">
        <v>1</v>
      </c>
      <c r="B71827" s="25">
        <v>1183337</v>
      </c>
      <c r="C71827" s="25">
        <v>1009572</v>
      </c>
      <c r="D71827" s="26">
        <v>79581</v>
      </c>
    </row>
    <row r="71828" spans="1:4" x14ac:dyDescent="0.2">
      <c r="A71828" s="23" t="s">
        <v>1</v>
      </c>
      <c r="B71828" s="25">
        <v>1183340</v>
      </c>
      <c r="C71828" s="25">
        <v>1009572</v>
      </c>
      <c r="D71828" s="26">
        <v>75317</v>
      </c>
    </row>
    <row r="71829" spans="1:4" x14ac:dyDescent="0.2">
      <c r="A71829" s="23" t="s">
        <v>1</v>
      </c>
      <c r="B71829" s="25">
        <v>1183354</v>
      </c>
      <c r="C71829" s="25">
        <v>1009572</v>
      </c>
      <c r="D71829" s="26">
        <v>295890</v>
      </c>
    </row>
    <row r="71830" spans="1:4" x14ac:dyDescent="0.2">
      <c r="A71830" s="23" t="s">
        <v>1</v>
      </c>
      <c r="B71830" s="25">
        <v>1183569</v>
      </c>
      <c r="C71830" s="25">
        <v>1009572</v>
      </c>
      <c r="D71830" s="26">
        <v>117992</v>
      </c>
    </row>
    <row r="71831" spans="1:4" x14ac:dyDescent="0.2">
      <c r="A71831" s="23" t="s">
        <v>1</v>
      </c>
      <c r="B71831" s="25">
        <v>1183573</v>
      </c>
      <c r="C71831" s="25">
        <v>1009572</v>
      </c>
      <c r="D71831" s="26">
        <v>113043</v>
      </c>
    </row>
    <row r="71832" spans="1:4" x14ac:dyDescent="0.2">
      <c r="A71832" s="23" t="s">
        <v>1</v>
      </c>
      <c r="B71832" s="25">
        <v>1183574</v>
      </c>
      <c r="C71832" s="25">
        <v>1009572</v>
      </c>
      <c r="D71832" s="26">
        <v>140297</v>
      </c>
    </row>
    <row r="71833" spans="1:4" x14ac:dyDescent="0.2">
      <c r="A71833" s="23" t="s">
        <v>1</v>
      </c>
      <c r="B71833" s="25">
        <v>1183576</v>
      </c>
      <c r="C71833" s="25">
        <v>1009572</v>
      </c>
      <c r="D71833" s="26">
        <v>105418</v>
      </c>
    </row>
    <row r="71834" spans="1:4" x14ac:dyDescent="0.2">
      <c r="A71834" s="23" t="s">
        <v>1</v>
      </c>
      <c r="B71834" s="25">
        <v>1183578</v>
      </c>
      <c r="C71834" s="25">
        <v>1009572</v>
      </c>
      <c r="D71834" s="26">
        <v>292713</v>
      </c>
    </row>
    <row r="71835" spans="1:4" x14ac:dyDescent="0.2">
      <c r="A71835" s="23" t="s">
        <v>1</v>
      </c>
      <c r="B71835" s="25">
        <v>1183716</v>
      </c>
      <c r="C71835" s="25">
        <v>1009572</v>
      </c>
      <c r="D71835" s="26">
        <v>68995</v>
      </c>
    </row>
    <row r="71836" spans="1:4" x14ac:dyDescent="0.2">
      <c r="A71836" s="23" t="s">
        <v>1</v>
      </c>
      <c r="B71836" s="25">
        <v>1183738</v>
      </c>
      <c r="C71836" s="25">
        <v>1009572</v>
      </c>
      <c r="D71836" s="26">
        <v>270559</v>
      </c>
    </row>
    <row r="71837" spans="1:4" x14ac:dyDescent="0.2">
      <c r="A71837" s="23" t="s">
        <v>1</v>
      </c>
      <c r="B71837" s="25">
        <v>1183751</v>
      </c>
      <c r="C71837" s="25">
        <v>1009572</v>
      </c>
      <c r="D71837" s="26">
        <v>183713</v>
      </c>
    </row>
    <row r="71838" spans="1:4" x14ac:dyDescent="0.2">
      <c r="A71838" s="23" t="s">
        <v>1</v>
      </c>
      <c r="B71838" s="25">
        <v>1183752</v>
      </c>
      <c r="C71838" s="25">
        <v>1009572</v>
      </c>
      <c r="D71838" s="26">
        <v>150828</v>
      </c>
    </row>
    <row r="71839" spans="1:4" x14ac:dyDescent="0.2">
      <c r="A71839" s="23" t="s">
        <v>1</v>
      </c>
      <c r="B71839" s="25">
        <v>1183753</v>
      </c>
      <c r="C71839" s="25">
        <v>1009572</v>
      </c>
      <c r="D71839" s="26">
        <v>109040</v>
      </c>
    </row>
    <row r="71840" spans="1:4" x14ac:dyDescent="0.2">
      <c r="A71840" s="23" t="s">
        <v>1</v>
      </c>
      <c r="B71840" s="25">
        <v>1183754</v>
      </c>
      <c r="C71840" s="25">
        <v>1009572</v>
      </c>
      <c r="D71840" s="26">
        <v>70985</v>
      </c>
    </row>
    <row r="71841" spans="1:4" x14ac:dyDescent="0.2">
      <c r="A71841" s="23" t="s">
        <v>1</v>
      </c>
      <c r="B71841" s="25">
        <v>1183988</v>
      </c>
      <c r="C71841" s="25">
        <v>1009572</v>
      </c>
      <c r="D71841" s="26">
        <v>174744</v>
      </c>
    </row>
    <row r="71842" spans="1:4" x14ac:dyDescent="0.2">
      <c r="A71842" s="23" t="s">
        <v>1</v>
      </c>
      <c r="B71842" s="25">
        <v>1184006</v>
      </c>
      <c r="C71842" s="25">
        <v>1009572</v>
      </c>
      <c r="D71842" s="26">
        <v>145459</v>
      </c>
    </row>
    <row r="71843" spans="1:4" x14ac:dyDescent="0.2">
      <c r="A71843" s="23" t="s">
        <v>1</v>
      </c>
      <c r="B71843" s="25">
        <v>1184144</v>
      </c>
      <c r="C71843" s="25">
        <v>1009572</v>
      </c>
      <c r="D71843" s="26">
        <v>36515</v>
      </c>
    </row>
    <row r="71844" spans="1:4" x14ac:dyDescent="0.2">
      <c r="A71844" s="23" t="s">
        <v>1</v>
      </c>
      <c r="B71844" s="25">
        <v>1184146</v>
      </c>
      <c r="C71844" s="25">
        <v>1009572</v>
      </c>
      <c r="D71844" s="26">
        <v>141407</v>
      </c>
    </row>
    <row r="71845" spans="1:4" x14ac:dyDescent="0.2">
      <c r="A71845" s="23" t="s">
        <v>1</v>
      </c>
      <c r="B71845" s="25">
        <v>1184149</v>
      </c>
      <c r="C71845" s="25">
        <v>1009572</v>
      </c>
      <c r="D71845" s="26">
        <v>319161</v>
      </c>
    </row>
    <row r="71846" spans="1:4" x14ac:dyDescent="0.2">
      <c r="A71846" s="23" t="s">
        <v>1</v>
      </c>
      <c r="B71846" s="25">
        <v>1184152</v>
      </c>
      <c r="C71846" s="25">
        <v>1009572</v>
      </c>
      <c r="D71846" s="26">
        <v>62984</v>
      </c>
    </row>
    <row r="71847" spans="1:4" x14ac:dyDescent="0.2">
      <c r="A71847" s="23" t="s">
        <v>1</v>
      </c>
      <c r="B71847" s="25">
        <v>1184153</v>
      </c>
      <c r="C71847" s="25">
        <v>1009572</v>
      </c>
      <c r="D71847" s="26">
        <v>77307</v>
      </c>
    </row>
    <row r="71848" spans="1:4" x14ac:dyDescent="0.2">
      <c r="A71848" s="23" t="s">
        <v>1</v>
      </c>
      <c r="B71848" s="25">
        <v>1184183</v>
      </c>
      <c r="C71848" s="25">
        <v>1009572</v>
      </c>
      <c r="D71848" s="26">
        <v>161289</v>
      </c>
    </row>
    <row r="71849" spans="1:4" x14ac:dyDescent="0.2">
      <c r="A71849" s="23" t="s">
        <v>1</v>
      </c>
      <c r="B71849" s="25">
        <v>1184371</v>
      </c>
      <c r="C71849" s="25">
        <v>1009572</v>
      </c>
      <c r="D71849" s="26">
        <v>147353</v>
      </c>
    </row>
    <row r="71850" spans="1:4" x14ac:dyDescent="0.2">
      <c r="A71850" s="23" t="s">
        <v>1</v>
      </c>
      <c r="B71850" s="25">
        <v>1184493</v>
      </c>
      <c r="C71850" s="25">
        <v>1009572</v>
      </c>
      <c r="D71850" s="26">
        <v>169258</v>
      </c>
    </row>
    <row r="71851" spans="1:4" x14ac:dyDescent="0.2">
      <c r="A71851" s="23" t="s">
        <v>1</v>
      </c>
      <c r="B71851" s="25">
        <v>1184494</v>
      </c>
      <c r="C71851" s="25">
        <v>1009572</v>
      </c>
      <c r="D71851" s="26">
        <v>165417</v>
      </c>
    </row>
    <row r="71852" spans="1:4" x14ac:dyDescent="0.2">
      <c r="A71852" s="23" t="s">
        <v>1</v>
      </c>
      <c r="B71852" s="25">
        <v>1184495</v>
      </c>
      <c r="C71852" s="25">
        <v>1009572</v>
      </c>
      <c r="D71852" s="26">
        <v>175850</v>
      </c>
    </row>
    <row r="71853" spans="1:4" x14ac:dyDescent="0.2">
      <c r="A71853" s="23" t="s">
        <v>1</v>
      </c>
      <c r="B71853" s="25">
        <v>1184496</v>
      </c>
      <c r="C71853" s="25">
        <v>1009572</v>
      </c>
      <c r="D71853" s="26">
        <v>135429</v>
      </c>
    </row>
    <row r="71854" spans="1:4" x14ac:dyDescent="0.2">
      <c r="A71854" s="23" t="s">
        <v>1</v>
      </c>
      <c r="B71854" s="25">
        <v>1184497</v>
      </c>
      <c r="C71854" s="25">
        <v>1009572</v>
      </c>
      <c r="D71854" s="26">
        <v>99291</v>
      </c>
    </row>
    <row r="71855" spans="1:4" x14ac:dyDescent="0.2">
      <c r="A71855" s="23" t="s">
        <v>1</v>
      </c>
      <c r="B71855" s="25">
        <v>1184498</v>
      </c>
      <c r="C71855" s="25">
        <v>1009572</v>
      </c>
      <c r="D71855" s="26">
        <v>250171</v>
      </c>
    </row>
    <row r="71856" spans="1:4" x14ac:dyDescent="0.2">
      <c r="A71856" s="23" t="s">
        <v>1</v>
      </c>
      <c r="B71856" s="25">
        <v>1184499</v>
      </c>
      <c r="C71856" s="25">
        <v>1009572</v>
      </c>
      <c r="D71856" s="26">
        <v>138071</v>
      </c>
    </row>
    <row r="71857" spans="1:4" x14ac:dyDescent="0.2">
      <c r="A71857" s="23" t="s">
        <v>1</v>
      </c>
      <c r="B71857" s="25">
        <v>1184500</v>
      </c>
      <c r="C71857" s="25">
        <v>1009572</v>
      </c>
      <c r="D71857" s="26">
        <v>96735</v>
      </c>
    </row>
    <row r="71858" spans="1:4" x14ac:dyDescent="0.2">
      <c r="A71858" s="23" t="s">
        <v>1</v>
      </c>
      <c r="B71858" s="25">
        <v>1184640</v>
      </c>
      <c r="C71858" s="25">
        <v>1009572</v>
      </c>
      <c r="D71858" s="26">
        <v>207986</v>
      </c>
    </row>
    <row r="71859" spans="1:4" x14ac:dyDescent="0.2">
      <c r="A71859" s="23" t="s">
        <v>1</v>
      </c>
      <c r="B71859" s="25">
        <v>1184643</v>
      </c>
      <c r="C71859" s="25">
        <v>1009572</v>
      </c>
      <c r="D71859" s="26">
        <v>85377</v>
      </c>
    </row>
    <row r="71860" spans="1:4" x14ac:dyDescent="0.2">
      <c r="A71860" s="23" t="s">
        <v>1</v>
      </c>
      <c r="B71860" s="25">
        <v>1184771</v>
      </c>
      <c r="C71860" s="25">
        <v>1009572</v>
      </c>
      <c r="D71860" s="26">
        <v>71177</v>
      </c>
    </row>
    <row r="71861" spans="1:4" x14ac:dyDescent="0.2">
      <c r="A71861" s="23" t="s">
        <v>1</v>
      </c>
      <c r="B71861" s="25">
        <v>1184779</v>
      </c>
      <c r="C71861" s="25">
        <v>1009572</v>
      </c>
      <c r="D71861" s="26">
        <v>76125</v>
      </c>
    </row>
    <row r="71862" spans="1:4" x14ac:dyDescent="0.2">
      <c r="A71862" s="23" t="s">
        <v>1</v>
      </c>
      <c r="B71862" s="25">
        <v>1184967</v>
      </c>
      <c r="C71862" s="25">
        <v>1009572</v>
      </c>
      <c r="D71862" s="26">
        <v>162313</v>
      </c>
    </row>
    <row r="71863" spans="1:4" x14ac:dyDescent="0.2">
      <c r="A71863" s="23" t="s">
        <v>1</v>
      </c>
      <c r="B71863" s="25">
        <v>1184969</v>
      </c>
      <c r="C71863" s="25">
        <v>1009572</v>
      </c>
      <c r="D71863" s="26">
        <v>171530</v>
      </c>
    </row>
    <row r="71864" spans="1:4" x14ac:dyDescent="0.2">
      <c r="A71864" s="23" t="s">
        <v>1</v>
      </c>
      <c r="B71864" s="25">
        <v>1184986</v>
      </c>
      <c r="C71864" s="25">
        <v>1009572</v>
      </c>
      <c r="D71864" s="26">
        <v>102020</v>
      </c>
    </row>
    <row r="71865" spans="1:4" x14ac:dyDescent="0.2">
      <c r="A71865" s="23" t="s">
        <v>1</v>
      </c>
      <c r="B71865" s="25">
        <v>1184987</v>
      </c>
      <c r="C71865" s="25">
        <v>1009572</v>
      </c>
      <c r="D71865" s="26">
        <v>139849</v>
      </c>
    </row>
    <row r="71866" spans="1:4" x14ac:dyDescent="0.2">
      <c r="A71866" s="23" t="s">
        <v>1</v>
      </c>
      <c r="B71866" s="25">
        <v>1184995</v>
      </c>
      <c r="C71866" s="25">
        <v>1009572</v>
      </c>
      <c r="D71866" s="26">
        <v>185017</v>
      </c>
    </row>
    <row r="71867" spans="1:4" x14ac:dyDescent="0.2">
      <c r="A71867" s="23" t="s">
        <v>1</v>
      </c>
      <c r="B71867" s="25">
        <v>1185001</v>
      </c>
      <c r="C71867" s="25">
        <v>1009572</v>
      </c>
      <c r="D71867" s="26">
        <v>157992</v>
      </c>
    </row>
    <row r="71868" spans="1:4" x14ac:dyDescent="0.2">
      <c r="A71868" s="23" t="s">
        <v>1</v>
      </c>
      <c r="B71868" s="25">
        <v>1185006</v>
      </c>
      <c r="C71868" s="25">
        <v>1009572</v>
      </c>
      <c r="D71868" s="26">
        <v>97684</v>
      </c>
    </row>
    <row r="71869" spans="1:4" x14ac:dyDescent="0.2">
      <c r="A71869" s="23" t="s">
        <v>1</v>
      </c>
      <c r="B71869" s="25">
        <v>1185198</v>
      </c>
      <c r="C71869" s="25">
        <v>1009572</v>
      </c>
      <c r="D71869" s="26">
        <v>65891</v>
      </c>
    </row>
    <row r="71870" spans="1:4" x14ac:dyDescent="0.2">
      <c r="A71870" s="23" t="s">
        <v>1</v>
      </c>
      <c r="B71870" s="25">
        <v>1185320</v>
      </c>
      <c r="C71870" s="25">
        <v>1009572</v>
      </c>
      <c r="D71870" s="26">
        <v>199773</v>
      </c>
    </row>
    <row r="71871" spans="1:4" x14ac:dyDescent="0.2">
      <c r="A71871" s="23" t="s">
        <v>1</v>
      </c>
      <c r="B71871" s="25">
        <v>1185321</v>
      </c>
      <c r="C71871" s="25">
        <v>1009572</v>
      </c>
      <c r="D71871" s="26">
        <v>73906</v>
      </c>
    </row>
    <row r="71872" spans="1:4" x14ac:dyDescent="0.2">
      <c r="A71872" s="23" t="s">
        <v>1</v>
      </c>
      <c r="B71872" s="25">
        <v>1185323</v>
      </c>
      <c r="C71872" s="25">
        <v>1009572</v>
      </c>
      <c r="D71872" s="26">
        <v>81951</v>
      </c>
    </row>
    <row r="71873" spans="1:4" x14ac:dyDescent="0.2">
      <c r="A71873" s="23" t="s">
        <v>1</v>
      </c>
      <c r="B71873" s="25">
        <v>1185397</v>
      </c>
      <c r="C71873" s="25">
        <v>1009572</v>
      </c>
      <c r="D71873" s="26">
        <v>71835</v>
      </c>
    </row>
    <row r="71874" spans="1:4" x14ac:dyDescent="0.2">
      <c r="A71874" s="23" t="s">
        <v>1</v>
      </c>
      <c r="B71874" s="25">
        <v>1185538</v>
      </c>
      <c r="C71874" s="25">
        <v>1009572</v>
      </c>
      <c r="D71874" s="26">
        <v>112725</v>
      </c>
    </row>
    <row r="71875" spans="1:4" x14ac:dyDescent="0.2">
      <c r="A71875" s="23" t="s">
        <v>1</v>
      </c>
      <c r="B71875" s="25">
        <v>1185572</v>
      </c>
      <c r="C71875" s="25">
        <v>1009572</v>
      </c>
      <c r="D71875" s="26">
        <v>181264</v>
      </c>
    </row>
    <row r="71876" spans="1:4" x14ac:dyDescent="0.2">
      <c r="A71876" s="23" t="s">
        <v>1</v>
      </c>
      <c r="B71876" s="25">
        <v>1185573</v>
      </c>
      <c r="C71876" s="25">
        <v>1009572</v>
      </c>
      <c r="D71876" s="26">
        <v>110703</v>
      </c>
    </row>
    <row r="71877" spans="1:4" x14ac:dyDescent="0.2">
      <c r="A71877" s="23" t="s">
        <v>1</v>
      </c>
      <c r="B71877" s="25">
        <v>1185653</v>
      </c>
      <c r="C71877" s="25">
        <v>1009572</v>
      </c>
      <c r="D71877" s="26">
        <v>138323</v>
      </c>
    </row>
    <row r="71878" spans="1:4" x14ac:dyDescent="0.2">
      <c r="A71878" s="23" t="s">
        <v>1</v>
      </c>
      <c r="B71878" s="25">
        <v>1185820</v>
      </c>
      <c r="C71878" s="25">
        <v>1009572</v>
      </c>
      <c r="D71878" s="26">
        <v>189359</v>
      </c>
    </row>
    <row r="71879" spans="1:4" x14ac:dyDescent="0.2">
      <c r="A71879" s="23" t="s">
        <v>1</v>
      </c>
      <c r="B71879" s="25">
        <v>1185954</v>
      </c>
      <c r="C71879" s="25">
        <v>1009572</v>
      </c>
      <c r="D71879" s="26">
        <v>85618</v>
      </c>
    </row>
    <row r="71880" spans="1:4" x14ac:dyDescent="0.2">
      <c r="A71880" s="23" t="s">
        <v>1</v>
      </c>
      <c r="B71880" s="25">
        <v>1185957</v>
      </c>
      <c r="C71880" s="25">
        <v>1009572</v>
      </c>
      <c r="D71880" s="26">
        <v>311854</v>
      </c>
    </row>
    <row r="71881" spans="1:4" x14ac:dyDescent="0.2">
      <c r="A71881" s="23" t="s">
        <v>1</v>
      </c>
      <c r="B71881" s="25">
        <v>1185965</v>
      </c>
      <c r="C71881" s="25">
        <v>1009572</v>
      </c>
      <c r="D71881" s="26">
        <v>125803</v>
      </c>
    </row>
    <row r="71882" spans="1:4" x14ac:dyDescent="0.2">
      <c r="A71882" s="23" t="s">
        <v>1</v>
      </c>
      <c r="B71882" s="25">
        <v>1185974</v>
      </c>
      <c r="C71882" s="25">
        <v>1009572</v>
      </c>
      <c r="D71882" s="26">
        <v>224108</v>
      </c>
    </row>
    <row r="71883" spans="1:4" x14ac:dyDescent="0.2">
      <c r="A71883" s="23" t="s">
        <v>1</v>
      </c>
      <c r="B71883" s="25">
        <v>1186054</v>
      </c>
      <c r="C71883" s="25">
        <v>1009572</v>
      </c>
      <c r="D71883" s="26">
        <v>179529</v>
      </c>
    </row>
    <row r="71884" spans="1:4" x14ac:dyDescent="0.2">
      <c r="A71884" s="23" t="s">
        <v>1</v>
      </c>
      <c r="B71884" s="25">
        <v>1186189</v>
      </c>
      <c r="C71884" s="25">
        <v>1009572</v>
      </c>
      <c r="D71884" s="26">
        <v>78287</v>
      </c>
    </row>
    <row r="71885" spans="1:4" x14ac:dyDescent="0.2">
      <c r="A71885" s="23" t="s">
        <v>1</v>
      </c>
      <c r="B71885" s="25">
        <v>1186191</v>
      </c>
      <c r="C71885" s="25">
        <v>1009572</v>
      </c>
      <c r="D71885" s="26">
        <v>73486</v>
      </c>
    </row>
    <row r="71886" spans="1:4" x14ac:dyDescent="0.2">
      <c r="A71886" s="23" t="s">
        <v>1</v>
      </c>
      <c r="B71886" s="25">
        <v>1186588</v>
      </c>
      <c r="C71886" s="25">
        <v>1009572</v>
      </c>
      <c r="D71886" s="26">
        <v>136810</v>
      </c>
    </row>
    <row r="71887" spans="1:4" x14ac:dyDescent="0.2">
      <c r="A71887" s="23" t="s">
        <v>1</v>
      </c>
      <c r="B71887" s="25">
        <v>1186589</v>
      </c>
      <c r="C71887" s="25">
        <v>1009572</v>
      </c>
      <c r="D71887" s="26">
        <v>399578</v>
      </c>
    </row>
    <row r="71888" spans="1:4" x14ac:dyDescent="0.2">
      <c r="A71888" s="23" t="s">
        <v>1</v>
      </c>
      <c r="B71888" s="25">
        <v>1186591</v>
      </c>
      <c r="C71888" s="25">
        <v>1009572</v>
      </c>
      <c r="D71888" s="26">
        <v>183479</v>
      </c>
    </row>
    <row r="71889" spans="1:4" x14ac:dyDescent="0.2">
      <c r="A71889" s="23" t="s">
        <v>1</v>
      </c>
      <c r="B71889" s="25">
        <v>1186594</v>
      </c>
      <c r="C71889" s="25">
        <v>1009572</v>
      </c>
      <c r="D71889" s="26">
        <v>139344</v>
      </c>
    </row>
    <row r="71890" spans="1:4" x14ac:dyDescent="0.2">
      <c r="A71890" s="23" t="s">
        <v>1</v>
      </c>
      <c r="B71890" s="25">
        <v>1186603</v>
      </c>
      <c r="C71890" s="25">
        <v>1009572</v>
      </c>
      <c r="D71890" s="26">
        <v>99418</v>
      </c>
    </row>
    <row r="71891" spans="1:4" x14ac:dyDescent="0.2">
      <c r="A71891" s="23" t="s">
        <v>1</v>
      </c>
      <c r="B71891" s="25">
        <v>1186605</v>
      </c>
      <c r="C71891" s="25">
        <v>1009572</v>
      </c>
      <c r="D71891" s="26">
        <v>75347</v>
      </c>
    </row>
    <row r="71892" spans="1:4" x14ac:dyDescent="0.2">
      <c r="A71892" s="23" t="s">
        <v>1</v>
      </c>
      <c r="B71892" s="25">
        <v>1186634</v>
      </c>
      <c r="C71892" s="25">
        <v>1009572</v>
      </c>
      <c r="D71892" s="26">
        <v>254747</v>
      </c>
    </row>
    <row r="71893" spans="1:4" x14ac:dyDescent="0.2">
      <c r="A71893" s="23" t="s">
        <v>1</v>
      </c>
      <c r="B71893" s="25">
        <v>1186650</v>
      </c>
      <c r="C71893" s="25">
        <v>1009572</v>
      </c>
      <c r="D71893" s="26">
        <v>198948</v>
      </c>
    </row>
    <row r="71894" spans="1:4" x14ac:dyDescent="0.2">
      <c r="A71894" s="23" t="s">
        <v>1</v>
      </c>
      <c r="B71894" s="25">
        <v>1186654</v>
      </c>
      <c r="C71894" s="25">
        <v>1009572</v>
      </c>
      <c r="D71894" s="26">
        <v>211818</v>
      </c>
    </row>
    <row r="71895" spans="1:4" x14ac:dyDescent="0.2">
      <c r="A71895" s="23" t="s">
        <v>1</v>
      </c>
      <c r="B71895" s="25">
        <v>1186837</v>
      </c>
      <c r="C71895" s="25">
        <v>1009572</v>
      </c>
      <c r="D71895" s="26">
        <v>164019</v>
      </c>
    </row>
    <row r="71896" spans="1:4" x14ac:dyDescent="0.2">
      <c r="A71896" s="23" t="s">
        <v>1</v>
      </c>
      <c r="B71896" s="25">
        <v>1186838</v>
      </c>
      <c r="C71896" s="25">
        <v>1009572</v>
      </c>
      <c r="D71896" s="26">
        <v>38724</v>
      </c>
    </row>
    <row r="71897" spans="1:4" x14ac:dyDescent="0.2">
      <c r="A71897" s="23" t="s">
        <v>1</v>
      </c>
      <c r="B71897" s="25">
        <v>1186903</v>
      </c>
      <c r="C71897" s="25">
        <v>1009572</v>
      </c>
      <c r="D71897" s="26">
        <v>126746</v>
      </c>
    </row>
    <row r="71898" spans="1:4" x14ac:dyDescent="0.2">
      <c r="A71898" s="23" t="s">
        <v>1</v>
      </c>
      <c r="B71898" s="25">
        <v>1186910</v>
      </c>
      <c r="C71898" s="25">
        <v>1009572</v>
      </c>
      <c r="D71898" s="26">
        <v>180273</v>
      </c>
    </row>
    <row r="71899" spans="1:4" x14ac:dyDescent="0.2">
      <c r="A71899" s="23" t="s">
        <v>1</v>
      </c>
      <c r="B71899" s="25">
        <v>1186915</v>
      </c>
      <c r="C71899" s="25">
        <v>1009572</v>
      </c>
      <c r="D71899" s="26">
        <v>72279</v>
      </c>
    </row>
    <row r="71900" spans="1:4" x14ac:dyDescent="0.2">
      <c r="A71900" s="23" t="s">
        <v>1</v>
      </c>
      <c r="B71900" s="25">
        <v>1186916</v>
      </c>
      <c r="C71900" s="25">
        <v>1009572</v>
      </c>
      <c r="D71900" s="26">
        <v>63539</v>
      </c>
    </row>
    <row r="71901" spans="1:4" x14ac:dyDescent="0.2">
      <c r="A71901" s="23" t="s">
        <v>1</v>
      </c>
      <c r="B71901" s="25">
        <v>1186924</v>
      </c>
      <c r="C71901" s="25">
        <v>1009572</v>
      </c>
      <c r="D71901" s="26">
        <v>148355</v>
      </c>
    </row>
    <row r="71902" spans="1:4" x14ac:dyDescent="0.2">
      <c r="A71902" s="23" t="s">
        <v>1</v>
      </c>
      <c r="B71902" s="25">
        <v>1187028</v>
      </c>
      <c r="C71902" s="25">
        <v>1009572</v>
      </c>
      <c r="D71902" s="26">
        <v>153872</v>
      </c>
    </row>
    <row r="71903" spans="1:4" x14ac:dyDescent="0.2">
      <c r="A71903" s="23" t="s">
        <v>1</v>
      </c>
      <c r="B71903" s="25">
        <v>1187154</v>
      </c>
      <c r="C71903" s="25">
        <v>1009572</v>
      </c>
      <c r="D71903" s="26">
        <v>89701</v>
      </c>
    </row>
    <row r="71904" spans="1:4" x14ac:dyDescent="0.2">
      <c r="A71904" s="23" t="s">
        <v>1</v>
      </c>
      <c r="B71904" s="25">
        <v>1187173</v>
      </c>
      <c r="C71904" s="25">
        <v>1009572</v>
      </c>
      <c r="D71904" s="26">
        <v>90161</v>
      </c>
    </row>
    <row r="71905" spans="1:4" x14ac:dyDescent="0.2">
      <c r="A71905" s="23" t="s">
        <v>1</v>
      </c>
      <c r="B71905" s="25">
        <v>1187182</v>
      </c>
      <c r="C71905" s="25">
        <v>1009572</v>
      </c>
      <c r="D71905" s="26">
        <v>84507</v>
      </c>
    </row>
    <row r="71906" spans="1:4" x14ac:dyDescent="0.2">
      <c r="A71906" s="23" t="s">
        <v>1</v>
      </c>
      <c r="B71906" s="25">
        <v>1187216</v>
      </c>
      <c r="C71906" s="25">
        <v>1009572</v>
      </c>
      <c r="D71906" s="26">
        <v>137291</v>
      </c>
    </row>
    <row r="71907" spans="1:4" x14ac:dyDescent="0.2">
      <c r="A71907" s="23" t="s">
        <v>1</v>
      </c>
      <c r="B71907" s="25">
        <v>1187222</v>
      </c>
      <c r="C71907" s="25">
        <v>1009572</v>
      </c>
      <c r="D71907" s="26">
        <v>138615</v>
      </c>
    </row>
    <row r="71908" spans="1:4" x14ac:dyDescent="0.2">
      <c r="A71908" s="23" t="s">
        <v>1</v>
      </c>
      <c r="B71908" s="25">
        <v>1187408</v>
      </c>
      <c r="C71908" s="25">
        <v>1009572</v>
      </c>
      <c r="D71908" s="26">
        <v>54021</v>
      </c>
    </row>
    <row r="71909" spans="1:4" x14ac:dyDescent="0.2">
      <c r="A71909" s="23" t="s">
        <v>1</v>
      </c>
      <c r="B71909" s="25">
        <v>1187414</v>
      </c>
      <c r="C71909" s="25">
        <v>1009572</v>
      </c>
      <c r="D71909" s="26">
        <v>84696</v>
      </c>
    </row>
    <row r="71910" spans="1:4" x14ac:dyDescent="0.2">
      <c r="A71910" s="23" t="s">
        <v>1</v>
      </c>
      <c r="B71910" s="25">
        <v>1187558</v>
      </c>
      <c r="C71910" s="25">
        <v>1009572</v>
      </c>
      <c r="D71910" s="26">
        <v>145143</v>
      </c>
    </row>
    <row r="71911" spans="1:4" x14ac:dyDescent="0.2">
      <c r="A71911" s="23" t="s">
        <v>1</v>
      </c>
      <c r="B71911" s="25">
        <v>1187571</v>
      </c>
      <c r="C71911" s="25">
        <v>1009572</v>
      </c>
      <c r="D71911" s="26">
        <v>88266</v>
      </c>
    </row>
    <row r="71912" spans="1:4" x14ac:dyDescent="0.2">
      <c r="A71912" s="23" t="s">
        <v>1</v>
      </c>
      <c r="B71912" s="25">
        <v>1188098</v>
      </c>
      <c r="C71912" s="25">
        <v>1009572</v>
      </c>
      <c r="D71912" s="26">
        <v>125313</v>
      </c>
    </row>
    <row r="71913" spans="1:4" x14ac:dyDescent="0.2">
      <c r="A71913" s="23" t="s">
        <v>1</v>
      </c>
      <c r="B71913" s="25">
        <v>1188275</v>
      </c>
      <c r="C71913" s="25">
        <v>1009572</v>
      </c>
      <c r="D71913" s="26">
        <v>86810</v>
      </c>
    </row>
    <row r="71914" spans="1:4" x14ac:dyDescent="0.2">
      <c r="A71914" s="23" t="s">
        <v>1</v>
      </c>
      <c r="B71914" s="25">
        <v>1188276</v>
      </c>
      <c r="C71914" s="25">
        <v>1009572</v>
      </c>
      <c r="D71914" s="26">
        <v>82007</v>
      </c>
    </row>
    <row r="71915" spans="1:4" x14ac:dyDescent="0.2">
      <c r="A71915" s="23" t="s">
        <v>1</v>
      </c>
      <c r="B71915" s="25">
        <v>1188282</v>
      </c>
      <c r="C71915" s="25">
        <v>1009572</v>
      </c>
      <c r="D71915" s="26">
        <v>178301</v>
      </c>
    </row>
    <row r="71916" spans="1:4" x14ac:dyDescent="0.2">
      <c r="A71916" s="23" t="s">
        <v>1</v>
      </c>
      <c r="B71916" s="25">
        <v>1188454</v>
      </c>
      <c r="C71916" s="25">
        <v>1009572</v>
      </c>
      <c r="D71916" s="26">
        <v>132642</v>
      </c>
    </row>
    <row r="71917" spans="1:4" x14ac:dyDescent="0.2">
      <c r="A71917" s="23" t="s">
        <v>1</v>
      </c>
      <c r="B71917" s="25">
        <v>1188458</v>
      </c>
      <c r="C71917" s="25">
        <v>1009572</v>
      </c>
      <c r="D71917" s="26">
        <v>216850</v>
      </c>
    </row>
    <row r="71918" spans="1:4" x14ac:dyDescent="0.2">
      <c r="A71918" s="23" t="s">
        <v>1</v>
      </c>
      <c r="B71918" s="25">
        <v>1188462</v>
      </c>
      <c r="C71918" s="25">
        <v>1009572</v>
      </c>
      <c r="D71918" s="26">
        <v>92931</v>
      </c>
    </row>
    <row r="71919" spans="1:4" x14ac:dyDescent="0.2">
      <c r="A71919" s="23" t="s">
        <v>1</v>
      </c>
      <c r="B71919" s="25">
        <v>1188463</v>
      </c>
      <c r="C71919" s="25">
        <v>1009572</v>
      </c>
      <c r="D71919" s="26">
        <v>270826</v>
      </c>
    </row>
    <row r="71920" spans="1:4" x14ac:dyDescent="0.2">
      <c r="A71920" s="23" t="s">
        <v>1</v>
      </c>
      <c r="B71920" s="25">
        <v>1188522</v>
      </c>
      <c r="C71920" s="25">
        <v>1009572</v>
      </c>
      <c r="D71920" s="26">
        <v>110328</v>
      </c>
    </row>
    <row r="71921" spans="1:4" x14ac:dyDescent="0.2">
      <c r="A71921" s="23" t="s">
        <v>1</v>
      </c>
      <c r="B71921" s="25">
        <v>1188534</v>
      </c>
      <c r="C71921" s="25">
        <v>1009572</v>
      </c>
      <c r="D71921" s="26">
        <v>86894</v>
      </c>
    </row>
    <row r="71922" spans="1:4" x14ac:dyDescent="0.2">
      <c r="A71922" s="23" t="s">
        <v>1</v>
      </c>
      <c r="B71922" s="25">
        <v>1188635</v>
      </c>
      <c r="C71922" s="25">
        <v>1009572</v>
      </c>
      <c r="D71922" s="26">
        <v>67617</v>
      </c>
    </row>
    <row r="71923" spans="1:4" x14ac:dyDescent="0.2">
      <c r="A71923" s="23" t="s">
        <v>1</v>
      </c>
      <c r="B71923" s="25">
        <v>1188680</v>
      </c>
      <c r="C71923" s="25">
        <v>1009572</v>
      </c>
      <c r="D71923" s="26">
        <v>81767</v>
      </c>
    </row>
    <row r="71924" spans="1:4" x14ac:dyDescent="0.2">
      <c r="A71924" s="23" t="s">
        <v>1</v>
      </c>
      <c r="B71924" s="25">
        <v>1188758</v>
      </c>
      <c r="C71924" s="25">
        <v>1009572</v>
      </c>
      <c r="D71924" s="26">
        <v>134672</v>
      </c>
    </row>
    <row r="71925" spans="1:4" x14ac:dyDescent="0.2">
      <c r="A71925" s="23" t="s">
        <v>1</v>
      </c>
      <c r="B71925" s="25">
        <v>1188835</v>
      </c>
      <c r="C71925" s="25">
        <v>1009572</v>
      </c>
      <c r="D71925" s="26">
        <v>77233</v>
      </c>
    </row>
    <row r="71926" spans="1:4" x14ac:dyDescent="0.2">
      <c r="A71926" s="23" t="s">
        <v>1</v>
      </c>
      <c r="B71926" s="25">
        <v>1188839</v>
      </c>
      <c r="C71926" s="25">
        <v>1009572</v>
      </c>
      <c r="D71926" s="26">
        <v>69954</v>
      </c>
    </row>
    <row r="71927" spans="1:4" x14ac:dyDescent="0.2">
      <c r="A71927" s="23" t="s">
        <v>1</v>
      </c>
      <c r="B71927" s="25">
        <v>1188890</v>
      </c>
      <c r="C71927" s="25">
        <v>1009572</v>
      </c>
      <c r="D71927" s="26">
        <v>208178</v>
      </c>
    </row>
    <row r="71928" spans="1:4" x14ac:dyDescent="0.2">
      <c r="A71928" s="23" t="s">
        <v>1</v>
      </c>
      <c r="B71928" s="25">
        <v>1188966</v>
      </c>
      <c r="C71928" s="25">
        <v>1009572</v>
      </c>
      <c r="D71928" s="26">
        <v>109367</v>
      </c>
    </row>
    <row r="71929" spans="1:4" x14ac:dyDescent="0.2">
      <c r="A71929" s="23" t="s">
        <v>1</v>
      </c>
      <c r="B71929" s="25">
        <v>1188967</v>
      </c>
      <c r="C71929" s="25">
        <v>1009572</v>
      </c>
      <c r="D71929" s="26">
        <v>90344</v>
      </c>
    </row>
    <row r="71930" spans="1:4" x14ac:dyDescent="0.2">
      <c r="A71930" s="23" t="s">
        <v>1</v>
      </c>
      <c r="B71930" s="25">
        <v>1189075</v>
      </c>
      <c r="C71930" s="25">
        <v>1009572</v>
      </c>
      <c r="D71930" s="26">
        <v>77016</v>
      </c>
    </row>
    <row r="71931" spans="1:4" x14ac:dyDescent="0.2">
      <c r="A71931" s="23" t="s">
        <v>1</v>
      </c>
      <c r="B71931" s="25">
        <v>1189080</v>
      </c>
      <c r="C71931" s="25">
        <v>1009572</v>
      </c>
      <c r="D71931" s="26">
        <v>41498</v>
      </c>
    </row>
    <row r="71932" spans="1:4" x14ac:dyDescent="0.2">
      <c r="A71932" s="23" t="s">
        <v>1</v>
      </c>
      <c r="B71932" s="25">
        <v>1189088</v>
      </c>
      <c r="C71932" s="25">
        <v>1009572</v>
      </c>
      <c r="D71932" s="26">
        <v>133389</v>
      </c>
    </row>
    <row r="71933" spans="1:4" x14ac:dyDescent="0.2">
      <c r="A71933" s="23" t="s">
        <v>1</v>
      </c>
      <c r="B71933" s="25">
        <v>1189226</v>
      </c>
      <c r="C71933" s="25">
        <v>1009572</v>
      </c>
      <c r="D71933" s="26">
        <v>128809</v>
      </c>
    </row>
    <row r="71934" spans="1:4" x14ac:dyDescent="0.2">
      <c r="A71934" s="23" t="s">
        <v>1</v>
      </c>
      <c r="B71934" s="25">
        <v>1189501</v>
      </c>
      <c r="C71934" s="25">
        <v>1009572</v>
      </c>
      <c r="D71934" s="26">
        <v>101315</v>
      </c>
    </row>
    <row r="71935" spans="1:4" x14ac:dyDescent="0.2">
      <c r="A71935" s="23" t="s">
        <v>1</v>
      </c>
      <c r="B71935" s="25">
        <v>1189617</v>
      </c>
      <c r="C71935" s="25">
        <v>1009572</v>
      </c>
      <c r="D71935" s="26">
        <v>108311</v>
      </c>
    </row>
    <row r="71936" spans="1:4" x14ac:dyDescent="0.2">
      <c r="A71936" s="23" t="s">
        <v>1</v>
      </c>
      <c r="B71936" s="25">
        <v>1189633</v>
      </c>
      <c r="C71936" s="25">
        <v>1009572</v>
      </c>
      <c r="D71936" s="26">
        <v>201162</v>
      </c>
    </row>
    <row r="71937" spans="1:4" x14ac:dyDescent="0.2">
      <c r="A71937" s="23" t="s">
        <v>1</v>
      </c>
      <c r="B71937" s="25">
        <v>1189638</v>
      </c>
      <c r="C71937" s="25">
        <v>1009572</v>
      </c>
      <c r="D71937" s="26">
        <v>234366</v>
      </c>
    </row>
    <row r="71938" spans="1:4" x14ac:dyDescent="0.2">
      <c r="A71938" s="23" t="s">
        <v>1</v>
      </c>
      <c r="B71938" s="25">
        <v>1189899</v>
      </c>
      <c r="C71938" s="25">
        <v>1009572</v>
      </c>
      <c r="D71938" s="26">
        <v>116716</v>
      </c>
    </row>
    <row r="71939" spans="1:4" x14ac:dyDescent="0.2">
      <c r="A71939" s="23" t="s">
        <v>1</v>
      </c>
      <c r="B71939" s="25">
        <v>1190109</v>
      </c>
      <c r="C71939" s="25">
        <v>1009572</v>
      </c>
      <c r="D71939" s="26">
        <v>123339</v>
      </c>
    </row>
    <row r="71940" spans="1:4" x14ac:dyDescent="0.2">
      <c r="A71940" s="23" t="s">
        <v>1</v>
      </c>
      <c r="B71940" s="25">
        <v>1190110</v>
      </c>
      <c r="C71940" s="25">
        <v>1009572</v>
      </c>
      <c r="D71940" s="26">
        <v>173597</v>
      </c>
    </row>
    <row r="71941" spans="1:4" x14ac:dyDescent="0.2">
      <c r="A71941" s="23" t="s">
        <v>1</v>
      </c>
      <c r="B71941" s="25">
        <v>1190122</v>
      </c>
      <c r="C71941" s="25">
        <v>1009572</v>
      </c>
      <c r="D71941" s="26">
        <v>178608</v>
      </c>
    </row>
    <row r="71942" spans="1:4" x14ac:dyDescent="0.2">
      <c r="A71942" s="23" t="s">
        <v>1</v>
      </c>
      <c r="B71942" s="25">
        <v>1190125</v>
      </c>
      <c r="C71942" s="25">
        <v>1009572</v>
      </c>
      <c r="D71942" s="26">
        <v>265411</v>
      </c>
    </row>
    <row r="71943" spans="1:4" x14ac:dyDescent="0.2">
      <c r="A71943" s="23" t="s">
        <v>1</v>
      </c>
      <c r="B71943" s="25">
        <v>1190130</v>
      </c>
      <c r="C71943" s="25">
        <v>1009572</v>
      </c>
      <c r="D71943" s="26">
        <v>103853</v>
      </c>
    </row>
    <row r="71944" spans="1:4" x14ac:dyDescent="0.2">
      <c r="A71944" s="23" t="s">
        <v>1</v>
      </c>
      <c r="B71944" s="25">
        <v>1190415</v>
      </c>
      <c r="C71944" s="25">
        <v>1009572</v>
      </c>
      <c r="D71944" s="26">
        <v>90058</v>
      </c>
    </row>
    <row r="71945" spans="1:4" x14ac:dyDescent="0.2">
      <c r="A71945" s="23" t="s">
        <v>1</v>
      </c>
      <c r="B71945" s="25">
        <v>1190419</v>
      </c>
      <c r="C71945" s="25">
        <v>1009572</v>
      </c>
      <c r="D71945" s="26">
        <v>90676</v>
      </c>
    </row>
    <row r="71946" spans="1:4" x14ac:dyDescent="0.2">
      <c r="A71946" s="23" t="s">
        <v>1</v>
      </c>
      <c r="B71946" s="25">
        <v>1190444</v>
      </c>
      <c r="C71946" s="25">
        <v>1009572</v>
      </c>
      <c r="D71946" s="26">
        <v>115845</v>
      </c>
    </row>
    <row r="71947" spans="1:4" x14ac:dyDescent="0.2">
      <c r="A71947" s="23" t="s">
        <v>1</v>
      </c>
      <c r="B71947" s="25">
        <v>1190448</v>
      </c>
      <c r="C71947" s="25">
        <v>1009572</v>
      </c>
      <c r="D71947" s="26">
        <v>106249</v>
      </c>
    </row>
    <row r="71948" spans="1:4" x14ac:dyDescent="0.2">
      <c r="A71948" s="23" t="s">
        <v>1</v>
      </c>
      <c r="B71948" s="25">
        <v>1190655</v>
      </c>
      <c r="C71948" s="25">
        <v>1009572</v>
      </c>
      <c r="D71948" s="26">
        <v>66432</v>
      </c>
    </row>
    <row r="71949" spans="1:4" x14ac:dyDescent="0.2">
      <c r="A71949" s="23" t="s">
        <v>1</v>
      </c>
      <c r="B71949" s="25">
        <v>1190664</v>
      </c>
      <c r="C71949" s="25">
        <v>1009572</v>
      </c>
      <c r="D71949" s="26">
        <v>146346</v>
      </c>
    </row>
    <row r="71950" spans="1:4" x14ac:dyDescent="0.2">
      <c r="A71950" s="23" t="s">
        <v>1</v>
      </c>
      <c r="B71950" s="25">
        <v>1191016</v>
      </c>
      <c r="C71950" s="25">
        <v>1009572</v>
      </c>
      <c r="D71950" s="26">
        <v>113321</v>
      </c>
    </row>
    <row r="71951" spans="1:4" x14ac:dyDescent="0.2">
      <c r="A71951" s="23" t="s">
        <v>1</v>
      </c>
      <c r="B71951" s="25">
        <v>1191275</v>
      </c>
      <c r="C71951" s="25">
        <v>1009572</v>
      </c>
      <c r="D71951" s="26">
        <v>137236</v>
      </c>
    </row>
    <row r="71952" spans="1:4" x14ac:dyDescent="0.2">
      <c r="A71952" s="23" t="s">
        <v>1</v>
      </c>
      <c r="B71952" s="25">
        <v>1191279</v>
      </c>
      <c r="C71952" s="25">
        <v>1009572</v>
      </c>
      <c r="D71952" s="26">
        <v>120732</v>
      </c>
    </row>
    <row r="71953" spans="1:4" x14ac:dyDescent="0.2">
      <c r="A71953" s="23" t="s">
        <v>1</v>
      </c>
      <c r="B71953" s="25">
        <v>1191283</v>
      </c>
      <c r="C71953" s="25">
        <v>1009572</v>
      </c>
      <c r="D71953" s="26">
        <v>73799</v>
      </c>
    </row>
    <row r="71954" spans="1:4" x14ac:dyDescent="0.2">
      <c r="A71954" s="23" t="s">
        <v>1</v>
      </c>
      <c r="B71954" s="25">
        <v>1191284</v>
      </c>
      <c r="C71954" s="25">
        <v>1009572</v>
      </c>
      <c r="D71954" s="26">
        <v>125377</v>
      </c>
    </row>
    <row r="71955" spans="1:4" x14ac:dyDescent="0.2">
      <c r="A71955" s="23" t="s">
        <v>1</v>
      </c>
      <c r="B71955" s="25">
        <v>1191285</v>
      </c>
      <c r="C71955" s="25">
        <v>1009572</v>
      </c>
      <c r="D71955" s="26">
        <v>67242</v>
      </c>
    </row>
    <row r="71956" spans="1:4" x14ac:dyDescent="0.2">
      <c r="A71956" s="23" t="s">
        <v>1</v>
      </c>
      <c r="B71956" s="25">
        <v>1191514</v>
      </c>
      <c r="C71956" s="25">
        <v>1009572</v>
      </c>
      <c r="D71956" s="26">
        <v>82810</v>
      </c>
    </row>
    <row r="71957" spans="1:4" x14ac:dyDescent="0.2">
      <c r="A71957" s="23" t="s">
        <v>1</v>
      </c>
      <c r="B71957" s="25">
        <v>1191515</v>
      </c>
      <c r="C71957" s="25">
        <v>1009572</v>
      </c>
      <c r="D71957" s="26">
        <v>112185</v>
      </c>
    </row>
    <row r="71958" spans="1:4" x14ac:dyDescent="0.2">
      <c r="A71958" s="23" t="s">
        <v>1</v>
      </c>
      <c r="B71958" s="25">
        <v>1191537</v>
      </c>
      <c r="C71958" s="25">
        <v>1009572</v>
      </c>
      <c r="D71958" s="26">
        <v>185619</v>
      </c>
    </row>
    <row r="71959" spans="1:4" x14ac:dyDescent="0.2">
      <c r="A71959" s="23" t="s">
        <v>1</v>
      </c>
      <c r="B71959" s="25">
        <v>1191604</v>
      </c>
      <c r="C71959" s="25">
        <v>1009572</v>
      </c>
      <c r="D71959" s="26">
        <v>37464</v>
      </c>
    </row>
    <row r="71960" spans="1:4" x14ac:dyDescent="0.2">
      <c r="A71960" s="23" t="s">
        <v>1</v>
      </c>
      <c r="B71960" s="25">
        <v>1191720</v>
      </c>
      <c r="C71960" s="25">
        <v>1009572</v>
      </c>
      <c r="D71960" s="26">
        <v>82437</v>
      </c>
    </row>
    <row r="71961" spans="1:4" x14ac:dyDescent="0.2">
      <c r="A71961" s="23" t="s">
        <v>1</v>
      </c>
      <c r="B71961" s="25">
        <v>1191735</v>
      </c>
      <c r="C71961" s="25">
        <v>1009572</v>
      </c>
      <c r="D71961" s="26">
        <v>79928</v>
      </c>
    </row>
    <row r="71962" spans="1:4" x14ac:dyDescent="0.2">
      <c r="A71962" s="23" t="s">
        <v>1</v>
      </c>
      <c r="B71962" s="25">
        <v>1191738</v>
      </c>
      <c r="C71962" s="25">
        <v>1009572</v>
      </c>
      <c r="D71962" s="26">
        <v>104718</v>
      </c>
    </row>
    <row r="71963" spans="1:4" x14ac:dyDescent="0.2">
      <c r="A71963" s="23" t="s">
        <v>1</v>
      </c>
      <c r="B71963" s="25">
        <v>1191745</v>
      </c>
      <c r="C71963" s="25">
        <v>1009572</v>
      </c>
      <c r="D71963" s="26">
        <v>107540</v>
      </c>
    </row>
    <row r="71964" spans="1:4" x14ac:dyDescent="0.2">
      <c r="A71964" s="23" t="s">
        <v>1</v>
      </c>
      <c r="B71964" s="25">
        <v>1191995</v>
      </c>
      <c r="C71964" s="25">
        <v>1009572</v>
      </c>
      <c r="D71964" s="26">
        <v>256471</v>
      </c>
    </row>
    <row r="71965" spans="1:4" x14ac:dyDescent="0.2">
      <c r="A71965" s="23" t="s">
        <v>1</v>
      </c>
      <c r="B71965" s="25">
        <v>1191999</v>
      </c>
      <c r="C71965" s="25">
        <v>1009572</v>
      </c>
      <c r="D71965" s="26">
        <v>78431</v>
      </c>
    </row>
    <row r="71966" spans="1:4" x14ac:dyDescent="0.2">
      <c r="A71966" s="23" t="s">
        <v>1</v>
      </c>
      <c r="B71966" s="25">
        <v>1192001</v>
      </c>
      <c r="C71966" s="25">
        <v>1009572</v>
      </c>
      <c r="D71966" s="26">
        <v>130915</v>
      </c>
    </row>
    <row r="71967" spans="1:4" x14ac:dyDescent="0.2">
      <c r="A71967" s="23" t="s">
        <v>1</v>
      </c>
      <c r="B71967" s="25">
        <v>1192084</v>
      </c>
      <c r="C71967" s="25">
        <v>1009572</v>
      </c>
      <c r="D71967" s="26">
        <v>173911</v>
      </c>
    </row>
    <row r="71968" spans="1:4" x14ac:dyDescent="0.2">
      <c r="A71968" s="23" t="s">
        <v>1</v>
      </c>
      <c r="B71968" s="25">
        <v>1192085</v>
      </c>
      <c r="C71968" s="25">
        <v>1009572</v>
      </c>
      <c r="D71968" s="26">
        <v>285768</v>
      </c>
    </row>
    <row r="71969" spans="1:4" x14ac:dyDescent="0.2">
      <c r="A71969" s="23" t="s">
        <v>1</v>
      </c>
      <c r="B71969" s="25">
        <v>1192109</v>
      </c>
      <c r="C71969" s="25">
        <v>1009572</v>
      </c>
      <c r="D71969" s="26">
        <v>86932</v>
      </c>
    </row>
    <row r="71970" spans="1:4" x14ac:dyDescent="0.2">
      <c r="A71970" s="23" t="s">
        <v>1</v>
      </c>
      <c r="B71970" s="25">
        <v>1192501</v>
      </c>
      <c r="C71970" s="25">
        <v>1009572</v>
      </c>
      <c r="D71970" s="26">
        <v>102372</v>
      </c>
    </row>
    <row r="71971" spans="1:4" x14ac:dyDescent="0.2">
      <c r="A71971" s="23" t="s">
        <v>1</v>
      </c>
      <c r="B71971" s="25">
        <v>1192529</v>
      </c>
      <c r="C71971" s="25">
        <v>1009572</v>
      </c>
      <c r="D71971" s="26">
        <v>82201</v>
      </c>
    </row>
    <row r="71972" spans="1:4" x14ac:dyDescent="0.2">
      <c r="A71972" s="23" t="s">
        <v>1</v>
      </c>
      <c r="B71972" s="25">
        <v>1192532</v>
      </c>
      <c r="C71972" s="25">
        <v>1009572</v>
      </c>
      <c r="D71972" s="26">
        <v>38310</v>
      </c>
    </row>
    <row r="71973" spans="1:4" x14ac:dyDescent="0.2">
      <c r="A71973" s="23" t="s">
        <v>1</v>
      </c>
      <c r="B71973" s="25">
        <v>1192656</v>
      </c>
      <c r="C71973" s="25">
        <v>1009572</v>
      </c>
      <c r="D71973" s="26">
        <v>150196</v>
      </c>
    </row>
    <row r="71974" spans="1:4" x14ac:dyDescent="0.2">
      <c r="A71974" s="23" t="s">
        <v>1</v>
      </c>
      <c r="B71974" s="25">
        <v>1192763</v>
      </c>
      <c r="C71974" s="25">
        <v>1009572</v>
      </c>
      <c r="D71974" s="26">
        <v>69584</v>
      </c>
    </row>
    <row r="71975" spans="1:4" x14ac:dyDescent="0.2">
      <c r="A71975" s="23" t="s">
        <v>1</v>
      </c>
      <c r="B71975" s="25">
        <v>1192764</v>
      </c>
      <c r="C71975" s="25">
        <v>1009572</v>
      </c>
      <c r="D71975" s="26">
        <v>246671</v>
      </c>
    </row>
    <row r="71976" spans="1:4" x14ac:dyDescent="0.2">
      <c r="A71976" s="23" t="s">
        <v>1</v>
      </c>
      <c r="B71976" s="25">
        <v>1192989</v>
      </c>
      <c r="C71976" s="25">
        <v>1009572</v>
      </c>
      <c r="D71976" s="26">
        <v>167133</v>
      </c>
    </row>
    <row r="71977" spans="1:4" x14ac:dyDescent="0.2">
      <c r="A71977" s="23" t="s">
        <v>1</v>
      </c>
      <c r="B71977" s="25">
        <v>1192990</v>
      </c>
      <c r="C71977" s="25">
        <v>1009572</v>
      </c>
      <c r="D71977" s="26">
        <v>505381</v>
      </c>
    </row>
    <row r="71978" spans="1:4" x14ac:dyDescent="0.2">
      <c r="A71978" s="23" t="s">
        <v>1</v>
      </c>
      <c r="B71978" s="25">
        <v>1192991</v>
      </c>
      <c r="C71978" s="25">
        <v>1009572</v>
      </c>
      <c r="D71978" s="26">
        <v>133223</v>
      </c>
    </row>
    <row r="71979" spans="1:4" x14ac:dyDescent="0.2">
      <c r="A71979" s="23" t="s">
        <v>1</v>
      </c>
      <c r="B71979" s="25">
        <v>1192992</v>
      </c>
      <c r="C71979" s="25">
        <v>1009572</v>
      </c>
      <c r="D71979" s="26">
        <v>241140</v>
      </c>
    </row>
    <row r="71980" spans="1:4" x14ac:dyDescent="0.2">
      <c r="A71980" s="23" t="s">
        <v>1</v>
      </c>
      <c r="B71980" s="25">
        <v>1193001</v>
      </c>
      <c r="C71980" s="25">
        <v>1009572</v>
      </c>
      <c r="D71980" s="26">
        <v>261737</v>
      </c>
    </row>
    <row r="71981" spans="1:4" x14ac:dyDescent="0.2">
      <c r="A71981" s="23" t="s">
        <v>1</v>
      </c>
      <c r="B71981" s="25">
        <v>1193002</v>
      </c>
      <c r="C71981" s="25">
        <v>1009572</v>
      </c>
      <c r="D71981" s="26">
        <v>69096</v>
      </c>
    </row>
    <row r="71982" spans="1:4" x14ac:dyDescent="0.2">
      <c r="A71982" s="23" t="s">
        <v>1</v>
      </c>
      <c r="B71982" s="25">
        <v>1193127</v>
      </c>
      <c r="C71982" s="25">
        <v>1009572</v>
      </c>
      <c r="D71982" s="26">
        <v>98003</v>
      </c>
    </row>
    <row r="71983" spans="1:4" x14ac:dyDescent="0.2">
      <c r="A71983" s="23" t="s">
        <v>1</v>
      </c>
      <c r="B71983" s="25">
        <v>1193566</v>
      </c>
      <c r="C71983" s="25">
        <v>1009572</v>
      </c>
      <c r="D71983" s="26">
        <v>0</v>
      </c>
    </row>
    <row r="71984" spans="1:4" x14ac:dyDescent="0.2">
      <c r="A71984" s="23" t="s">
        <v>1</v>
      </c>
      <c r="B71984" s="25">
        <v>1193570</v>
      </c>
      <c r="C71984" s="25">
        <v>1009572</v>
      </c>
      <c r="D71984" s="26">
        <v>88729</v>
      </c>
    </row>
    <row r="71985" spans="1:4" x14ac:dyDescent="0.2">
      <c r="A71985" s="23" t="s">
        <v>1</v>
      </c>
      <c r="B71985" s="25">
        <v>1193576</v>
      </c>
      <c r="C71985" s="25">
        <v>1009572</v>
      </c>
      <c r="D71985" s="26">
        <v>34268</v>
      </c>
    </row>
    <row r="71986" spans="1:4" x14ac:dyDescent="0.2">
      <c r="A71986" s="23" t="s">
        <v>1</v>
      </c>
      <c r="B71986" s="25">
        <v>1193577</v>
      </c>
      <c r="C71986" s="25">
        <v>1009572</v>
      </c>
      <c r="D71986" s="26">
        <v>87005</v>
      </c>
    </row>
    <row r="71987" spans="1:4" x14ac:dyDescent="0.2">
      <c r="A71987" s="23" t="s">
        <v>1</v>
      </c>
      <c r="B71987" s="25">
        <v>1193578</v>
      </c>
      <c r="C71987" s="25">
        <v>1009572</v>
      </c>
      <c r="D71987" s="26">
        <v>170567</v>
      </c>
    </row>
    <row r="71988" spans="1:4" x14ac:dyDescent="0.2">
      <c r="A71988" s="23" t="s">
        <v>1</v>
      </c>
      <c r="B71988" s="25">
        <v>1193595</v>
      </c>
      <c r="C71988" s="25">
        <v>1009572</v>
      </c>
      <c r="D71988" s="26">
        <v>127602</v>
      </c>
    </row>
    <row r="71989" spans="1:4" x14ac:dyDescent="0.2">
      <c r="A71989" s="23" t="s">
        <v>1</v>
      </c>
      <c r="B71989" s="25">
        <v>1193701</v>
      </c>
      <c r="C71989" s="25">
        <v>1009572</v>
      </c>
      <c r="D71989" s="26">
        <v>107031</v>
      </c>
    </row>
    <row r="71990" spans="1:4" x14ac:dyDescent="0.2">
      <c r="A71990" s="23" t="s">
        <v>1</v>
      </c>
      <c r="B71990" s="25">
        <v>1193704</v>
      </c>
      <c r="C71990" s="25">
        <v>1009572</v>
      </c>
      <c r="D71990" s="26">
        <v>114188</v>
      </c>
    </row>
    <row r="71991" spans="1:4" x14ac:dyDescent="0.2">
      <c r="A71991" s="23" t="s">
        <v>1</v>
      </c>
      <c r="B71991" s="25">
        <v>1193706</v>
      </c>
      <c r="C71991" s="25">
        <v>1009572</v>
      </c>
      <c r="D71991" s="26">
        <v>134185</v>
      </c>
    </row>
    <row r="71992" spans="1:4" x14ac:dyDescent="0.2">
      <c r="A71992" s="23" t="s">
        <v>1</v>
      </c>
      <c r="B71992" s="25">
        <v>1193707</v>
      </c>
      <c r="C71992" s="25">
        <v>1009572</v>
      </c>
      <c r="D71992" s="26">
        <v>86370</v>
      </c>
    </row>
    <row r="71993" spans="1:4" x14ac:dyDescent="0.2">
      <c r="A71993" s="23" t="s">
        <v>1</v>
      </c>
      <c r="B71993" s="25">
        <v>1193752</v>
      </c>
      <c r="C71993" s="25">
        <v>1009572</v>
      </c>
      <c r="D71993" s="26">
        <v>22666</v>
      </c>
    </row>
    <row r="71994" spans="1:4" x14ac:dyDescent="0.2">
      <c r="A71994" s="23" t="s">
        <v>1</v>
      </c>
      <c r="B71994" s="25">
        <v>1193831</v>
      </c>
      <c r="C71994" s="25">
        <v>1009572</v>
      </c>
      <c r="D71994" s="26">
        <v>122810</v>
      </c>
    </row>
    <row r="71995" spans="1:4" x14ac:dyDescent="0.2">
      <c r="A71995" s="23" t="s">
        <v>1</v>
      </c>
      <c r="B71995" s="25">
        <v>1193977</v>
      </c>
      <c r="C71995" s="25">
        <v>1009572</v>
      </c>
      <c r="D71995" s="26">
        <v>209005</v>
      </c>
    </row>
    <row r="71996" spans="1:4" x14ac:dyDescent="0.2">
      <c r="A71996" s="23" t="s">
        <v>1</v>
      </c>
      <c r="B71996" s="25">
        <v>1194096</v>
      </c>
      <c r="C71996" s="25">
        <v>1009572</v>
      </c>
      <c r="D71996" s="26">
        <v>150208</v>
      </c>
    </row>
    <row r="71997" spans="1:4" x14ac:dyDescent="0.2">
      <c r="A71997" s="23" t="s">
        <v>1</v>
      </c>
      <c r="B71997" s="25">
        <v>1194227</v>
      </c>
      <c r="C71997" s="25">
        <v>1009572</v>
      </c>
      <c r="D71997" s="26">
        <v>155202</v>
      </c>
    </row>
    <row r="71998" spans="1:4" x14ac:dyDescent="0.2">
      <c r="A71998" s="23" t="s">
        <v>1</v>
      </c>
      <c r="B71998" s="25">
        <v>1194229</v>
      </c>
      <c r="C71998" s="25">
        <v>1009572</v>
      </c>
      <c r="D71998" s="26">
        <v>215112</v>
      </c>
    </row>
    <row r="71999" spans="1:4" x14ac:dyDescent="0.2">
      <c r="A71999" s="23" t="s">
        <v>1</v>
      </c>
      <c r="B71999" s="25">
        <v>1194232</v>
      </c>
      <c r="C71999" s="25">
        <v>1009572</v>
      </c>
      <c r="D71999" s="26">
        <v>172081</v>
      </c>
    </row>
    <row r="72000" spans="1:4" x14ac:dyDescent="0.2">
      <c r="A72000" s="23" t="s">
        <v>1</v>
      </c>
      <c r="B72000" s="25">
        <v>1194235</v>
      </c>
      <c r="C72000" s="25">
        <v>1009572</v>
      </c>
      <c r="D72000" s="26">
        <v>208921</v>
      </c>
    </row>
    <row r="72001" spans="1:4" x14ac:dyDescent="0.2">
      <c r="A72001" s="23" t="s">
        <v>1</v>
      </c>
      <c r="B72001" s="25">
        <v>1194239</v>
      </c>
      <c r="C72001" s="25">
        <v>1009572</v>
      </c>
      <c r="D72001" s="26">
        <v>383673</v>
      </c>
    </row>
    <row r="72002" spans="1:4" x14ac:dyDescent="0.2">
      <c r="A72002" s="23" t="s">
        <v>1</v>
      </c>
      <c r="B72002" s="25">
        <v>1194554</v>
      </c>
      <c r="C72002" s="25">
        <v>1009572</v>
      </c>
      <c r="D72002" s="26">
        <v>178887</v>
      </c>
    </row>
    <row r="72003" spans="1:4" x14ac:dyDescent="0.2">
      <c r="A72003" s="23" t="s">
        <v>1</v>
      </c>
      <c r="B72003" s="25">
        <v>1194735</v>
      </c>
      <c r="C72003" s="25">
        <v>1009572</v>
      </c>
      <c r="D72003" s="26">
        <v>137035</v>
      </c>
    </row>
    <row r="72004" spans="1:4" x14ac:dyDescent="0.2">
      <c r="A72004" s="23" t="s">
        <v>1</v>
      </c>
      <c r="B72004" s="25">
        <v>1194819</v>
      </c>
      <c r="C72004" s="25">
        <v>1009572</v>
      </c>
      <c r="D72004" s="26">
        <v>110167</v>
      </c>
    </row>
    <row r="72005" spans="1:4" x14ac:dyDescent="0.2">
      <c r="A72005" s="23" t="s">
        <v>1</v>
      </c>
      <c r="B72005" s="25">
        <v>1194823</v>
      </c>
      <c r="C72005" s="25">
        <v>1009572</v>
      </c>
      <c r="D72005" s="26">
        <v>78130</v>
      </c>
    </row>
    <row r="72006" spans="1:4" x14ac:dyDescent="0.2">
      <c r="A72006" s="23" t="s">
        <v>1</v>
      </c>
      <c r="B72006" s="25">
        <v>1194835</v>
      </c>
      <c r="C72006" s="25">
        <v>1009572</v>
      </c>
      <c r="D72006" s="26">
        <v>37851</v>
      </c>
    </row>
    <row r="72007" spans="1:4" x14ac:dyDescent="0.2">
      <c r="A72007" s="23" t="s">
        <v>1</v>
      </c>
      <c r="B72007" s="25">
        <v>1195002</v>
      </c>
      <c r="C72007" s="25">
        <v>1009572</v>
      </c>
      <c r="D72007" s="26">
        <v>45240</v>
      </c>
    </row>
    <row r="72008" spans="1:4" x14ac:dyDescent="0.2">
      <c r="A72008" s="23" t="s">
        <v>1</v>
      </c>
      <c r="B72008" s="25">
        <v>1195010</v>
      </c>
      <c r="C72008" s="25">
        <v>1009572</v>
      </c>
      <c r="D72008" s="26">
        <v>114026</v>
      </c>
    </row>
    <row r="72009" spans="1:4" x14ac:dyDescent="0.2">
      <c r="A72009" s="23" t="s">
        <v>1</v>
      </c>
      <c r="B72009" s="25">
        <v>1195013</v>
      </c>
      <c r="C72009" s="25">
        <v>1009572</v>
      </c>
      <c r="D72009" s="26">
        <v>43339</v>
      </c>
    </row>
    <row r="72010" spans="1:4" x14ac:dyDescent="0.2">
      <c r="A72010" s="23" t="s">
        <v>1</v>
      </c>
      <c r="B72010" s="25">
        <v>1195014</v>
      </c>
      <c r="C72010" s="25">
        <v>1009572</v>
      </c>
      <c r="D72010" s="26">
        <v>83836</v>
      </c>
    </row>
    <row r="72011" spans="1:4" x14ac:dyDescent="0.2">
      <c r="A72011" s="23" t="s">
        <v>1</v>
      </c>
      <c r="B72011" s="25">
        <v>1195379</v>
      </c>
      <c r="C72011" s="25">
        <v>1009572</v>
      </c>
      <c r="D72011" s="26">
        <v>16909</v>
      </c>
    </row>
    <row r="72012" spans="1:4" x14ac:dyDescent="0.2">
      <c r="A72012" s="23" t="s">
        <v>1</v>
      </c>
      <c r="B72012" s="25">
        <v>1195627</v>
      </c>
      <c r="C72012" s="25">
        <v>1009572</v>
      </c>
      <c r="D72012" s="26">
        <v>225682</v>
      </c>
    </row>
    <row r="72013" spans="1:4" x14ac:dyDescent="0.2">
      <c r="A72013" s="23" t="s">
        <v>1</v>
      </c>
      <c r="B72013" s="25">
        <v>1195899</v>
      </c>
      <c r="C72013" s="25">
        <v>1009572</v>
      </c>
      <c r="D72013" s="26">
        <v>192637</v>
      </c>
    </row>
    <row r="72014" spans="1:4" x14ac:dyDescent="0.2">
      <c r="A72014" s="23" t="s">
        <v>1</v>
      </c>
      <c r="B72014" s="25">
        <v>1196047</v>
      </c>
      <c r="C72014" s="25">
        <v>1009572</v>
      </c>
      <c r="D72014" s="26">
        <v>72717</v>
      </c>
    </row>
    <row r="72015" spans="1:4" x14ac:dyDescent="0.2">
      <c r="A72015" s="23" t="s">
        <v>1</v>
      </c>
      <c r="B72015" s="25">
        <v>1196101</v>
      </c>
      <c r="C72015" s="25">
        <v>1009572</v>
      </c>
      <c r="D72015" s="26">
        <v>88161</v>
      </c>
    </row>
    <row r="72016" spans="1:4" x14ac:dyDescent="0.2">
      <c r="A72016" s="23" t="s">
        <v>1</v>
      </c>
      <c r="B72016" s="25">
        <v>1196728</v>
      </c>
      <c r="C72016" s="25">
        <v>1009572</v>
      </c>
      <c r="D72016" s="26">
        <v>138813</v>
      </c>
    </row>
    <row r="72017" spans="1:4" x14ac:dyDescent="0.2">
      <c r="A72017" s="23" t="s">
        <v>1</v>
      </c>
      <c r="B72017" s="25">
        <v>1197080</v>
      </c>
      <c r="C72017" s="25">
        <v>1009572</v>
      </c>
      <c r="D72017" s="26">
        <v>170971</v>
      </c>
    </row>
    <row r="72018" spans="1:4" x14ac:dyDescent="0.2">
      <c r="A72018" s="23" t="s">
        <v>1</v>
      </c>
      <c r="B72018" s="25">
        <v>1197134</v>
      </c>
      <c r="C72018" s="25">
        <v>1009572</v>
      </c>
      <c r="D72018" s="26">
        <v>91592</v>
      </c>
    </row>
    <row r="72019" spans="1:4" x14ac:dyDescent="0.2">
      <c r="A72019" s="23" t="s">
        <v>1</v>
      </c>
      <c r="B72019" s="25">
        <v>1197136</v>
      </c>
      <c r="C72019" s="25">
        <v>1009572</v>
      </c>
      <c r="D72019" s="26">
        <v>160321</v>
      </c>
    </row>
    <row r="72020" spans="1:4" x14ac:dyDescent="0.2">
      <c r="A72020" s="23" t="s">
        <v>1</v>
      </c>
      <c r="B72020" s="25">
        <v>1197152</v>
      </c>
      <c r="C72020" s="25">
        <v>1009572</v>
      </c>
      <c r="D72020" s="26">
        <v>163358</v>
      </c>
    </row>
    <row r="72021" spans="1:4" x14ac:dyDescent="0.2">
      <c r="A72021" s="23" t="s">
        <v>1</v>
      </c>
      <c r="B72021" s="25">
        <v>1197153</v>
      </c>
      <c r="C72021" s="25">
        <v>1009572</v>
      </c>
      <c r="D72021" s="26">
        <v>88840</v>
      </c>
    </row>
    <row r="72022" spans="1:4" x14ac:dyDescent="0.2">
      <c r="A72022" s="23" t="s">
        <v>1</v>
      </c>
      <c r="B72022" s="25">
        <v>1197157</v>
      </c>
      <c r="C72022" s="25">
        <v>1009572</v>
      </c>
      <c r="D72022" s="26">
        <v>100759</v>
      </c>
    </row>
    <row r="72023" spans="1:4" x14ac:dyDescent="0.2">
      <c r="A72023" s="23" t="s">
        <v>1</v>
      </c>
      <c r="B72023" s="25">
        <v>1197172</v>
      </c>
      <c r="C72023" s="25">
        <v>1009572</v>
      </c>
      <c r="D72023" s="26">
        <v>214676</v>
      </c>
    </row>
    <row r="72024" spans="1:4" x14ac:dyDescent="0.2">
      <c r="A72024" s="23" t="s">
        <v>1</v>
      </c>
      <c r="B72024" s="25">
        <v>1197192</v>
      </c>
      <c r="C72024" s="25">
        <v>1009572</v>
      </c>
      <c r="D72024" s="26">
        <v>47256</v>
      </c>
    </row>
    <row r="72025" spans="1:4" x14ac:dyDescent="0.2">
      <c r="A72025" s="23" t="s">
        <v>1</v>
      </c>
      <c r="B72025" s="25">
        <v>1197194</v>
      </c>
      <c r="C72025" s="25">
        <v>1009572</v>
      </c>
      <c r="D72025" s="26">
        <v>72607</v>
      </c>
    </row>
    <row r="72026" spans="1:4" x14ac:dyDescent="0.2">
      <c r="A72026" s="23" t="s">
        <v>1</v>
      </c>
      <c r="B72026" s="25">
        <v>1197196</v>
      </c>
      <c r="C72026" s="25">
        <v>1009572</v>
      </c>
      <c r="D72026" s="26">
        <v>130728</v>
      </c>
    </row>
    <row r="72027" spans="1:4" x14ac:dyDescent="0.2">
      <c r="A72027" s="23" t="s">
        <v>1</v>
      </c>
      <c r="B72027" s="25">
        <v>1197214</v>
      </c>
      <c r="C72027" s="25">
        <v>1009572</v>
      </c>
      <c r="D72027" s="26">
        <v>62221</v>
      </c>
    </row>
    <row r="72028" spans="1:4" x14ac:dyDescent="0.2">
      <c r="A72028" s="23" t="s">
        <v>1</v>
      </c>
      <c r="B72028" s="25">
        <v>1197256</v>
      </c>
      <c r="C72028" s="25">
        <v>1009572</v>
      </c>
      <c r="D72028" s="26">
        <v>154816</v>
      </c>
    </row>
    <row r="72029" spans="1:4" x14ac:dyDescent="0.2">
      <c r="A72029" s="23" t="s">
        <v>1</v>
      </c>
      <c r="B72029" s="25">
        <v>1197330</v>
      </c>
      <c r="C72029" s="25">
        <v>1009572</v>
      </c>
      <c r="D72029" s="26">
        <v>126177</v>
      </c>
    </row>
    <row r="72030" spans="1:4" x14ac:dyDescent="0.2">
      <c r="A72030" s="23" t="s">
        <v>1</v>
      </c>
      <c r="B72030" s="25">
        <v>1197496</v>
      </c>
      <c r="C72030" s="25">
        <v>1009572</v>
      </c>
      <c r="D72030" s="26">
        <v>74613</v>
      </c>
    </row>
    <row r="72031" spans="1:4" x14ac:dyDescent="0.2">
      <c r="A72031" s="23" t="s">
        <v>1</v>
      </c>
      <c r="B72031" s="25">
        <v>1197692</v>
      </c>
      <c r="C72031" s="25">
        <v>1009572</v>
      </c>
      <c r="D72031" s="26">
        <v>251859</v>
      </c>
    </row>
    <row r="72032" spans="1:4" x14ac:dyDescent="0.2">
      <c r="A72032" s="23" t="s">
        <v>1</v>
      </c>
      <c r="B72032" s="25">
        <v>1197916</v>
      </c>
      <c r="C72032" s="25">
        <v>1009572</v>
      </c>
      <c r="D72032" s="26">
        <v>75512</v>
      </c>
    </row>
    <row r="72033" spans="1:4" x14ac:dyDescent="0.2">
      <c r="A72033" s="23" t="s">
        <v>1</v>
      </c>
      <c r="B72033" s="25">
        <v>1198214</v>
      </c>
      <c r="C72033" s="25">
        <v>1009572</v>
      </c>
      <c r="D72033" s="26">
        <v>86265</v>
      </c>
    </row>
    <row r="72034" spans="1:4" x14ac:dyDescent="0.2">
      <c r="A72034" s="23" t="s">
        <v>1</v>
      </c>
      <c r="B72034" s="25">
        <v>1198216</v>
      </c>
      <c r="C72034" s="25">
        <v>1009572</v>
      </c>
      <c r="D72034" s="26">
        <v>81855</v>
      </c>
    </row>
    <row r="72035" spans="1:4" x14ac:dyDescent="0.2">
      <c r="A72035" s="23" t="s">
        <v>1</v>
      </c>
      <c r="B72035" s="25">
        <v>1198217</v>
      </c>
      <c r="C72035" s="25">
        <v>1009572</v>
      </c>
      <c r="D72035" s="26">
        <v>67947</v>
      </c>
    </row>
    <row r="72036" spans="1:4" x14ac:dyDescent="0.2">
      <c r="A72036" s="23" t="s">
        <v>1</v>
      </c>
      <c r="B72036" s="25">
        <v>1198492</v>
      </c>
      <c r="C72036" s="25">
        <v>1009572</v>
      </c>
      <c r="D72036" s="26">
        <v>135124</v>
      </c>
    </row>
    <row r="72037" spans="1:4" x14ac:dyDescent="0.2">
      <c r="A72037" s="23" t="s">
        <v>1</v>
      </c>
      <c r="B72037" s="25">
        <v>1198495</v>
      </c>
      <c r="C72037" s="25">
        <v>1009572</v>
      </c>
      <c r="D72037" s="26">
        <v>220032</v>
      </c>
    </row>
    <row r="72038" spans="1:4" x14ac:dyDescent="0.2">
      <c r="A72038" s="23" t="s">
        <v>1</v>
      </c>
      <c r="B72038" s="25">
        <v>1198499</v>
      </c>
      <c r="C72038" s="25">
        <v>1009572</v>
      </c>
      <c r="D72038" s="26">
        <v>144256</v>
      </c>
    </row>
    <row r="72039" spans="1:4" x14ac:dyDescent="0.2">
      <c r="A72039" s="23" t="s">
        <v>1</v>
      </c>
      <c r="B72039" s="25">
        <v>1198500</v>
      </c>
      <c r="C72039" s="25">
        <v>1009572</v>
      </c>
      <c r="D72039" s="26">
        <v>107914</v>
      </c>
    </row>
    <row r="72040" spans="1:4" x14ac:dyDescent="0.2">
      <c r="A72040" s="23" t="s">
        <v>1</v>
      </c>
      <c r="B72040" s="25">
        <v>1198501</v>
      </c>
      <c r="C72040" s="25">
        <v>1009572</v>
      </c>
      <c r="D72040" s="26">
        <v>180478</v>
      </c>
    </row>
    <row r="72041" spans="1:4" x14ac:dyDescent="0.2">
      <c r="A72041" s="23" t="s">
        <v>1</v>
      </c>
      <c r="B72041" s="25">
        <v>1198980</v>
      </c>
      <c r="C72041" s="25">
        <v>1009572</v>
      </c>
      <c r="D72041" s="26">
        <v>90328</v>
      </c>
    </row>
    <row r="72042" spans="1:4" x14ac:dyDescent="0.2">
      <c r="A72042" s="23" t="s">
        <v>1</v>
      </c>
      <c r="B72042" s="25">
        <v>1199118</v>
      </c>
      <c r="C72042" s="25">
        <v>1009572</v>
      </c>
      <c r="D72042" s="26">
        <v>120494</v>
      </c>
    </row>
    <row r="72043" spans="1:4" x14ac:dyDescent="0.2">
      <c r="A72043" s="23" t="s">
        <v>1</v>
      </c>
      <c r="B72043" s="25">
        <v>1199440</v>
      </c>
      <c r="C72043" s="25">
        <v>1009572</v>
      </c>
      <c r="D72043" s="26">
        <v>89814</v>
      </c>
    </row>
    <row r="72044" spans="1:4" x14ac:dyDescent="0.2">
      <c r="A72044" s="23" t="s">
        <v>1</v>
      </c>
      <c r="B72044" s="25">
        <v>1199619</v>
      </c>
      <c r="C72044" s="25">
        <v>1009572</v>
      </c>
      <c r="D72044" s="26">
        <v>81957</v>
      </c>
    </row>
    <row r="72045" spans="1:4" x14ac:dyDescent="0.2">
      <c r="A72045" s="23" t="s">
        <v>1</v>
      </c>
      <c r="B72045" s="25">
        <v>1199816</v>
      </c>
      <c r="C72045" s="25">
        <v>1009572</v>
      </c>
      <c r="D72045" s="26">
        <v>73425</v>
      </c>
    </row>
    <row r="72046" spans="1:4" x14ac:dyDescent="0.2">
      <c r="A72046" s="23" t="s">
        <v>1</v>
      </c>
      <c r="B72046" s="25">
        <v>1199889</v>
      </c>
      <c r="C72046" s="25">
        <v>1009572</v>
      </c>
      <c r="D72046" s="26">
        <v>142627</v>
      </c>
    </row>
    <row r="72047" spans="1:4" x14ac:dyDescent="0.2">
      <c r="A72047" s="23" t="s">
        <v>1</v>
      </c>
      <c r="B72047" s="25">
        <v>1199890</v>
      </c>
      <c r="C72047" s="25">
        <v>1009572</v>
      </c>
      <c r="D72047" s="26">
        <v>119645</v>
      </c>
    </row>
    <row r="72048" spans="1:4" x14ac:dyDescent="0.2">
      <c r="A72048" s="23" t="s">
        <v>1</v>
      </c>
      <c r="B72048" s="25">
        <v>1200050</v>
      </c>
      <c r="C72048" s="25">
        <v>1009572</v>
      </c>
      <c r="D72048" s="26">
        <v>285926</v>
      </c>
    </row>
    <row r="72049" spans="1:4" x14ac:dyDescent="0.2">
      <c r="A72049" s="23" t="s">
        <v>1</v>
      </c>
      <c r="B72049" s="25">
        <v>1200079</v>
      </c>
      <c r="C72049" s="25">
        <v>1009572</v>
      </c>
      <c r="D72049" s="26">
        <v>134641</v>
      </c>
    </row>
    <row r="72050" spans="1:4" x14ac:dyDescent="0.2">
      <c r="A72050" s="23" t="s">
        <v>1</v>
      </c>
      <c r="B72050" s="25">
        <v>1200586</v>
      </c>
      <c r="C72050" s="25">
        <v>1009572</v>
      </c>
      <c r="D72050" s="26">
        <v>109322</v>
      </c>
    </row>
    <row r="72051" spans="1:4" x14ac:dyDescent="0.2">
      <c r="A72051" s="23" t="s">
        <v>1</v>
      </c>
      <c r="B72051" s="25">
        <v>1200588</v>
      </c>
      <c r="C72051" s="25">
        <v>1009572</v>
      </c>
      <c r="D72051" s="26">
        <v>109224</v>
      </c>
    </row>
    <row r="72052" spans="1:4" x14ac:dyDescent="0.2">
      <c r="A72052" s="23" t="s">
        <v>1</v>
      </c>
      <c r="B72052" s="25">
        <v>1200695</v>
      </c>
      <c r="C72052" s="25">
        <v>1009572</v>
      </c>
      <c r="D72052" s="26">
        <v>145022</v>
      </c>
    </row>
    <row r="72053" spans="1:4" x14ac:dyDescent="0.2">
      <c r="A72053" s="23" t="s">
        <v>1</v>
      </c>
      <c r="B72053" s="25">
        <v>1200777</v>
      </c>
      <c r="C72053" s="25">
        <v>1009572</v>
      </c>
      <c r="D72053" s="26">
        <v>98516</v>
      </c>
    </row>
    <row r="72054" spans="1:4" x14ac:dyDescent="0.2">
      <c r="A72054" s="23" t="s">
        <v>1</v>
      </c>
      <c r="B72054" s="25">
        <v>1200778</v>
      </c>
      <c r="C72054" s="25">
        <v>1009572</v>
      </c>
      <c r="D72054" s="26">
        <v>145384</v>
      </c>
    </row>
    <row r="72055" spans="1:4" x14ac:dyDescent="0.2">
      <c r="A72055" s="23" t="s">
        <v>1</v>
      </c>
      <c r="B72055" s="25">
        <v>1200806</v>
      </c>
      <c r="C72055" s="25">
        <v>1009572</v>
      </c>
      <c r="D72055" s="26">
        <v>0</v>
      </c>
    </row>
    <row r="72056" spans="1:4" x14ac:dyDescent="0.2">
      <c r="A72056" s="23" t="s">
        <v>1</v>
      </c>
      <c r="B72056" s="25">
        <v>1200810</v>
      </c>
      <c r="C72056" s="25">
        <v>1009572</v>
      </c>
      <c r="D72056" s="26">
        <v>0</v>
      </c>
    </row>
    <row r="72057" spans="1:4" x14ac:dyDescent="0.2">
      <c r="A72057" s="23" t="s">
        <v>1</v>
      </c>
      <c r="B72057" s="25">
        <v>1201343</v>
      </c>
      <c r="C72057" s="25">
        <v>1009572</v>
      </c>
      <c r="D72057" s="26">
        <v>83500</v>
      </c>
    </row>
    <row r="72058" spans="1:4" x14ac:dyDescent="0.2">
      <c r="A72058" s="23" t="s">
        <v>1</v>
      </c>
      <c r="B72058" s="25">
        <v>1201368</v>
      </c>
      <c r="C72058" s="25">
        <v>1009572</v>
      </c>
      <c r="D72058" s="26">
        <v>84954</v>
      </c>
    </row>
    <row r="72059" spans="1:4" x14ac:dyDescent="0.2">
      <c r="A72059" s="23" t="s">
        <v>1</v>
      </c>
      <c r="B72059" s="25">
        <v>1201422</v>
      </c>
      <c r="C72059" s="25">
        <v>1009572</v>
      </c>
      <c r="D72059" s="26">
        <v>147376</v>
      </c>
    </row>
    <row r="72060" spans="1:4" x14ac:dyDescent="0.2">
      <c r="A72060" s="23" t="s">
        <v>1</v>
      </c>
      <c r="B72060" s="25">
        <v>1201869</v>
      </c>
      <c r="C72060" s="25">
        <v>1009572</v>
      </c>
      <c r="D72060" s="26">
        <v>204354</v>
      </c>
    </row>
    <row r="72061" spans="1:4" x14ac:dyDescent="0.2">
      <c r="A72061" s="23" t="s">
        <v>1</v>
      </c>
      <c r="B72061" s="25">
        <v>1202325</v>
      </c>
      <c r="C72061" s="25">
        <v>1009572</v>
      </c>
      <c r="D72061" s="26">
        <v>174291</v>
      </c>
    </row>
    <row r="72062" spans="1:4" x14ac:dyDescent="0.2">
      <c r="A72062" s="23" t="s">
        <v>1</v>
      </c>
      <c r="B72062" s="25">
        <v>1202351</v>
      </c>
      <c r="C72062" s="25">
        <v>1009572</v>
      </c>
      <c r="D72062" s="26">
        <v>0</v>
      </c>
    </row>
    <row r="72063" spans="1:4" x14ac:dyDescent="0.2">
      <c r="A72063" s="23" t="s">
        <v>1</v>
      </c>
      <c r="B72063" s="25">
        <v>1202352</v>
      </c>
      <c r="C72063" s="25">
        <v>1009572</v>
      </c>
      <c r="D72063" s="26">
        <v>0</v>
      </c>
    </row>
    <row r="72064" spans="1:4" x14ac:dyDescent="0.2">
      <c r="A72064" s="23" t="s">
        <v>1</v>
      </c>
      <c r="B72064" s="25">
        <v>1202353</v>
      </c>
      <c r="C72064" s="25">
        <v>1009572</v>
      </c>
      <c r="D72064" s="26">
        <v>0</v>
      </c>
    </row>
    <row r="72065" spans="1:4" x14ac:dyDescent="0.2">
      <c r="A72065" s="23" t="s">
        <v>1</v>
      </c>
      <c r="B72065" s="25">
        <v>1202610</v>
      </c>
      <c r="C72065" s="25">
        <v>1009572</v>
      </c>
      <c r="D72065" s="26">
        <v>117951</v>
      </c>
    </row>
    <row r="72066" spans="1:4" x14ac:dyDescent="0.2">
      <c r="A72066" s="23" t="s">
        <v>1</v>
      </c>
      <c r="B72066" s="25">
        <v>1202611</v>
      </c>
      <c r="C72066" s="25">
        <v>1009572</v>
      </c>
      <c r="D72066" s="26">
        <v>164825</v>
      </c>
    </row>
    <row r="72067" spans="1:4" x14ac:dyDescent="0.2">
      <c r="A72067" s="23" t="s">
        <v>1</v>
      </c>
      <c r="B72067" s="25">
        <v>1202613</v>
      </c>
      <c r="C72067" s="25">
        <v>1009572</v>
      </c>
      <c r="D72067" s="26">
        <v>108732</v>
      </c>
    </row>
    <row r="72068" spans="1:4" x14ac:dyDescent="0.2">
      <c r="A72068" s="23" t="s">
        <v>1</v>
      </c>
      <c r="B72068" s="25">
        <v>1202932</v>
      </c>
      <c r="C72068" s="25">
        <v>1009572</v>
      </c>
      <c r="D72068" s="26">
        <v>57088</v>
      </c>
    </row>
    <row r="72069" spans="1:4" x14ac:dyDescent="0.2">
      <c r="A72069" s="23" t="s">
        <v>1</v>
      </c>
      <c r="B72069" s="25">
        <v>1203234</v>
      </c>
      <c r="C72069" s="25">
        <v>1009572</v>
      </c>
      <c r="D72069" s="26">
        <v>73069</v>
      </c>
    </row>
    <row r="72070" spans="1:4" x14ac:dyDescent="0.2">
      <c r="A72070" s="23" t="s">
        <v>1</v>
      </c>
      <c r="B72070" s="25">
        <v>1203306</v>
      </c>
      <c r="C72070" s="25">
        <v>1009572</v>
      </c>
      <c r="D72070" s="26">
        <v>128860</v>
      </c>
    </row>
    <row r="72071" spans="1:4" x14ac:dyDescent="0.2">
      <c r="A72071" s="23" t="s">
        <v>1</v>
      </c>
      <c r="B72071" s="25">
        <v>1203308</v>
      </c>
      <c r="C72071" s="25">
        <v>1009572</v>
      </c>
      <c r="D72071" s="26">
        <v>103065</v>
      </c>
    </row>
    <row r="72072" spans="1:4" x14ac:dyDescent="0.2">
      <c r="A72072" s="23" t="s">
        <v>1</v>
      </c>
      <c r="B72072" s="25">
        <v>1203526</v>
      </c>
      <c r="C72072" s="25">
        <v>1009572</v>
      </c>
      <c r="D72072" s="26">
        <v>175794</v>
      </c>
    </row>
    <row r="72073" spans="1:4" x14ac:dyDescent="0.2">
      <c r="A72073" s="23" t="s">
        <v>1</v>
      </c>
      <c r="B72073" s="25">
        <v>1203529</v>
      </c>
      <c r="C72073" s="25">
        <v>1009572</v>
      </c>
      <c r="D72073" s="26">
        <v>150209</v>
      </c>
    </row>
    <row r="72074" spans="1:4" x14ac:dyDescent="0.2">
      <c r="A72074" s="23" t="s">
        <v>1</v>
      </c>
      <c r="B72074" s="25">
        <v>1203530</v>
      </c>
      <c r="C72074" s="25">
        <v>1009572</v>
      </c>
      <c r="D72074" s="26">
        <v>171757</v>
      </c>
    </row>
    <row r="72075" spans="1:4" x14ac:dyDescent="0.2">
      <c r="A72075" s="23" t="s">
        <v>1</v>
      </c>
      <c r="B72075" s="25">
        <v>1203531</v>
      </c>
      <c r="C72075" s="25">
        <v>1009572</v>
      </c>
      <c r="D72075" s="26">
        <v>135062</v>
      </c>
    </row>
    <row r="72076" spans="1:4" x14ac:dyDescent="0.2">
      <c r="A72076" s="23" t="s">
        <v>1</v>
      </c>
      <c r="B72076" s="25">
        <v>1203532</v>
      </c>
      <c r="C72076" s="25">
        <v>1009572</v>
      </c>
      <c r="D72076" s="26">
        <v>173403</v>
      </c>
    </row>
    <row r="72077" spans="1:4" x14ac:dyDescent="0.2">
      <c r="A72077" s="23" t="s">
        <v>1</v>
      </c>
      <c r="B72077" s="25">
        <v>1203802</v>
      </c>
      <c r="C72077" s="25">
        <v>1009572</v>
      </c>
      <c r="D72077" s="26">
        <v>52875</v>
      </c>
    </row>
    <row r="72078" spans="1:4" x14ac:dyDescent="0.2">
      <c r="A72078" s="23" t="s">
        <v>1</v>
      </c>
      <c r="B72078" s="25">
        <v>1203803</v>
      </c>
      <c r="C72078" s="25">
        <v>1009572</v>
      </c>
      <c r="D72078" s="26">
        <v>72619</v>
      </c>
    </row>
    <row r="72079" spans="1:4" x14ac:dyDescent="0.2">
      <c r="A72079" s="23" t="s">
        <v>1</v>
      </c>
      <c r="B72079" s="25">
        <v>1203805</v>
      </c>
      <c r="C72079" s="25">
        <v>1009572</v>
      </c>
      <c r="D72079" s="26">
        <v>51618</v>
      </c>
    </row>
    <row r="72080" spans="1:4" x14ac:dyDescent="0.2">
      <c r="A72080" s="23" t="s">
        <v>1</v>
      </c>
      <c r="B72080" s="25">
        <v>1203806</v>
      </c>
      <c r="C72080" s="25">
        <v>1009572</v>
      </c>
      <c r="D72080" s="26">
        <v>102364</v>
      </c>
    </row>
    <row r="72081" spans="1:4" x14ac:dyDescent="0.2">
      <c r="A72081" s="23" t="s">
        <v>1</v>
      </c>
      <c r="B72081" s="25">
        <v>1203807</v>
      </c>
      <c r="C72081" s="25">
        <v>1009572</v>
      </c>
      <c r="D72081" s="26">
        <v>167551</v>
      </c>
    </row>
    <row r="72082" spans="1:4" x14ac:dyDescent="0.2">
      <c r="A72082" s="23" t="s">
        <v>1</v>
      </c>
      <c r="B72082" s="25">
        <v>1204187</v>
      </c>
      <c r="C72082" s="25">
        <v>1009572</v>
      </c>
      <c r="D72082" s="26">
        <v>75132</v>
      </c>
    </row>
    <row r="72083" spans="1:4" x14ac:dyDescent="0.2">
      <c r="A72083" s="23" t="s">
        <v>1</v>
      </c>
      <c r="B72083" s="25">
        <v>1204249</v>
      </c>
      <c r="C72083" s="25">
        <v>1009572</v>
      </c>
      <c r="D72083" s="26">
        <v>157351</v>
      </c>
    </row>
    <row r="72084" spans="1:4" x14ac:dyDescent="0.2">
      <c r="A72084" s="23" t="s">
        <v>1</v>
      </c>
      <c r="B72084" s="25">
        <v>1204257</v>
      </c>
      <c r="C72084" s="25">
        <v>1009572</v>
      </c>
      <c r="D72084" s="26">
        <v>188776</v>
      </c>
    </row>
    <row r="72085" spans="1:4" x14ac:dyDescent="0.2">
      <c r="A72085" s="23" t="s">
        <v>1</v>
      </c>
      <c r="B72085" s="25">
        <v>1204335</v>
      </c>
      <c r="C72085" s="25">
        <v>1009572</v>
      </c>
      <c r="D72085" s="26">
        <v>105739</v>
      </c>
    </row>
    <row r="72086" spans="1:4" x14ac:dyDescent="0.2">
      <c r="A72086" s="23" t="s">
        <v>1</v>
      </c>
      <c r="B72086" s="25">
        <v>1204424</v>
      </c>
      <c r="C72086" s="25">
        <v>1009572</v>
      </c>
      <c r="D72086" s="26">
        <v>77310</v>
      </c>
    </row>
    <row r="72087" spans="1:4" x14ac:dyDescent="0.2">
      <c r="A72087" s="23" t="s">
        <v>1</v>
      </c>
      <c r="B72087" s="25">
        <v>1205723</v>
      </c>
      <c r="C72087" s="25">
        <v>1009572</v>
      </c>
      <c r="D72087" s="26">
        <v>74757</v>
      </c>
    </row>
    <row r="72088" spans="1:4" x14ac:dyDescent="0.2">
      <c r="A72088" s="23" t="s">
        <v>1</v>
      </c>
      <c r="B72088" s="25">
        <v>1206205</v>
      </c>
      <c r="C72088" s="25">
        <v>1009572</v>
      </c>
      <c r="D72088" s="26">
        <v>79586</v>
      </c>
    </row>
    <row r="72089" spans="1:4" x14ac:dyDescent="0.2">
      <c r="A72089" s="23" t="s">
        <v>1</v>
      </c>
      <c r="B72089" s="25">
        <v>1206338</v>
      </c>
      <c r="C72089" s="25">
        <v>1009572</v>
      </c>
      <c r="D72089" s="26">
        <v>266173</v>
      </c>
    </row>
    <row r="72090" spans="1:4" x14ac:dyDescent="0.2">
      <c r="A72090" s="23" t="s">
        <v>1</v>
      </c>
      <c r="B72090" s="25">
        <v>1206602</v>
      </c>
      <c r="C72090" s="25">
        <v>1009572</v>
      </c>
      <c r="D72090" s="26">
        <v>96089</v>
      </c>
    </row>
    <row r="72091" spans="1:4" x14ac:dyDescent="0.2">
      <c r="A72091" s="23" t="s">
        <v>1</v>
      </c>
      <c r="B72091" s="25">
        <v>1206603</v>
      </c>
      <c r="C72091" s="25">
        <v>1009572</v>
      </c>
      <c r="D72091" s="26">
        <v>153533</v>
      </c>
    </row>
    <row r="72092" spans="1:4" x14ac:dyDescent="0.2">
      <c r="A72092" s="23" t="s">
        <v>1</v>
      </c>
      <c r="B72092" s="25">
        <v>1206609</v>
      </c>
      <c r="C72092" s="25">
        <v>1009572</v>
      </c>
      <c r="D72092" s="26">
        <v>130191</v>
      </c>
    </row>
    <row r="72093" spans="1:4" x14ac:dyDescent="0.2">
      <c r="A72093" s="23" t="s">
        <v>1</v>
      </c>
      <c r="B72093" s="25">
        <v>1206613</v>
      </c>
      <c r="C72093" s="25">
        <v>1009572</v>
      </c>
      <c r="D72093" s="26">
        <v>69705</v>
      </c>
    </row>
    <row r="72094" spans="1:4" x14ac:dyDescent="0.2">
      <c r="A72094" s="23" t="s">
        <v>1</v>
      </c>
      <c r="B72094" s="25">
        <v>1206619</v>
      </c>
      <c r="C72094" s="25">
        <v>1009572</v>
      </c>
      <c r="D72094" s="26">
        <v>146464</v>
      </c>
    </row>
    <row r="72095" spans="1:4" x14ac:dyDescent="0.2">
      <c r="A72095" s="23" t="s">
        <v>1</v>
      </c>
      <c r="B72095" s="25">
        <v>1208399</v>
      </c>
      <c r="C72095" s="25">
        <v>1009572</v>
      </c>
      <c r="D72095" s="26">
        <v>119953</v>
      </c>
    </row>
    <row r="72096" spans="1:4" x14ac:dyDescent="0.2">
      <c r="A72096" s="23" t="s">
        <v>1</v>
      </c>
      <c r="B72096" s="25">
        <v>1208499</v>
      </c>
      <c r="C72096" s="25">
        <v>1009572</v>
      </c>
      <c r="D72096" s="26">
        <v>117896</v>
      </c>
    </row>
    <row r="72097" spans="1:4" x14ac:dyDescent="0.2">
      <c r="A72097" s="23" t="s">
        <v>1</v>
      </c>
      <c r="B72097" s="25">
        <v>1208806</v>
      </c>
      <c r="C72097" s="25">
        <v>1009572</v>
      </c>
      <c r="D72097" s="26">
        <v>0</v>
      </c>
    </row>
    <row r="72098" spans="1:4" x14ac:dyDescent="0.2">
      <c r="A72098" s="23" t="s">
        <v>1</v>
      </c>
      <c r="B72098" s="25">
        <v>1208813</v>
      </c>
      <c r="C72098" s="25">
        <v>1009572</v>
      </c>
      <c r="D72098" s="26">
        <v>0</v>
      </c>
    </row>
    <row r="72099" spans="1:4" x14ac:dyDescent="0.2">
      <c r="A72099" s="23" t="s">
        <v>1</v>
      </c>
      <c r="B72099" s="25">
        <v>1208814</v>
      </c>
      <c r="C72099" s="25">
        <v>1009572</v>
      </c>
      <c r="D72099" s="26">
        <v>0</v>
      </c>
    </row>
    <row r="72100" spans="1:4" x14ac:dyDescent="0.2">
      <c r="A72100" s="23" t="s">
        <v>1</v>
      </c>
      <c r="B72100" s="25">
        <v>1208909</v>
      </c>
      <c r="C72100" s="25">
        <v>1009572</v>
      </c>
      <c r="D72100" s="26">
        <v>0</v>
      </c>
    </row>
    <row r="72101" spans="1:4" x14ac:dyDescent="0.2">
      <c r="A72101" s="23" t="s">
        <v>1</v>
      </c>
      <c r="B72101" s="25">
        <v>1209136</v>
      </c>
      <c r="C72101" s="25">
        <v>1009572</v>
      </c>
      <c r="D72101" s="26">
        <v>0</v>
      </c>
    </row>
    <row r="72102" spans="1:4" x14ac:dyDescent="0.2">
      <c r="A72102" s="23" t="s">
        <v>1</v>
      </c>
      <c r="B72102" s="25">
        <v>1209207</v>
      </c>
      <c r="C72102" s="25">
        <v>1009572</v>
      </c>
      <c r="D72102" s="26">
        <v>90736</v>
      </c>
    </row>
    <row r="72103" spans="1:4" x14ac:dyDescent="0.2">
      <c r="A72103" s="23" t="s">
        <v>1</v>
      </c>
      <c r="B72103" s="25">
        <v>1209211</v>
      </c>
      <c r="C72103" s="25">
        <v>1009572</v>
      </c>
      <c r="D72103" s="26">
        <v>0</v>
      </c>
    </row>
    <row r="72104" spans="1:4" x14ac:dyDescent="0.2">
      <c r="A72104" s="23" t="s">
        <v>1</v>
      </c>
      <c r="B72104" s="25">
        <v>1209215</v>
      </c>
      <c r="C72104" s="25">
        <v>1009572</v>
      </c>
      <c r="D72104" s="26">
        <v>0</v>
      </c>
    </row>
    <row r="72105" spans="1:4" x14ac:dyDescent="0.2">
      <c r="A72105" s="23" t="s">
        <v>1</v>
      </c>
      <c r="B72105" s="25">
        <v>1209345</v>
      </c>
      <c r="C72105" s="25">
        <v>1009572</v>
      </c>
      <c r="D72105" s="26">
        <v>45980</v>
      </c>
    </row>
    <row r="72106" spans="1:4" x14ac:dyDescent="0.2">
      <c r="A72106" s="23" t="s">
        <v>1</v>
      </c>
      <c r="B72106" s="25">
        <v>1209550</v>
      </c>
      <c r="C72106" s="25">
        <v>1009572</v>
      </c>
      <c r="D72106" s="26">
        <v>163221</v>
      </c>
    </row>
    <row r="72107" spans="1:4" x14ac:dyDescent="0.2">
      <c r="A72107" s="23" t="s">
        <v>1</v>
      </c>
      <c r="B72107" s="25">
        <v>1209747</v>
      </c>
      <c r="C72107" s="25">
        <v>1009572</v>
      </c>
      <c r="D72107" s="26">
        <v>229729</v>
      </c>
    </row>
    <row r="72108" spans="1:4" x14ac:dyDescent="0.2">
      <c r="A72108" s="23" t="s">
        <v>1</v>
      </c>
      <c r="B72108" s="25">
        <v>1209751</v>
      </c>
      <c r="C72108" s="25">
        <v>1009572</v>
      </c>
      <c r="D72108" s="26">
        <v>331552</v>
      </c>
    </row>
    <row r="72109" spans="1:4" x14ac:dyDescent="0.2">
      <c r="A72109" s="23" t="s">
        <v>1</v>
      </c>
      <c r="B72109" s="25">
        <v>1209780</v>
      </c>
      <c r="C72109" s="25">
        <v>1009572</v>
      </c>
      <c r="D72109" s="26">
        <v>1834963</v>
      </c>
    </row>
    <row r="72110" spans="1:4" x14ac:dyDescent="0.2">
      <c r="A72110" s="23" t="s">
        <v>1</v>
      </c>
      <c r="B72110" s="25">
        <v>1209782</v>
      </c>
      <c r="C72110" s="25">
        <v>1009572</v>
      </c>
      <c r="D72110" s="26">
        <v>467602</v>
      </c>
    </row>
    <row r="72111" spans="1:4" x14ac:dyDescent="0.2">
      <c r="A72111" s="23" t="s">
        <v>1</v>
      </c>
      <c r="B72111" s="25">
        <v>1209873</v>
      </c>
      <c r="C72111" s="25">
        <v>1009572</v>
      </c>
      <c r="D72111" s="26">
        <v>122730</v>
      </c>
    </row>
    <row r="72112" spans="1:4" x14ac:dyDescent="0.2">
      <c r="A72112" s="23" t="s">
        <v>1</v>
      </c>
      <c r="B72112" s="25">
        <v>1209878</v>
      </c>
      <c r="C72112" s="25">
        <v>1009572</v>
      </c>
      <c r="D72112" s="26">
        <v>592822</v>
      </c>
    </row>
    <row r="72113" spans="1:4" x14ac:dyDescent="0.2">
      <c r="A72113" s="23" t="s">
        <v>1</v>
      </c>
      <c r="B72113" s="25">
        <v>1209887</v>
      </c>
      <c r="C72113" s="25">
        <v>1009572</v>
      </c>
      <c r="D72113" s="26">
        <v>0</v>
      </c>
    </row>
    <row r="72114" spans="1:4" x14ac:dyDescent="0.2">
      <c r="A72114" s="23" t="s">
        <v>1</v>
      </c>
      <c r="B72114" s="25">
        <v>1209888</v>
      </c>
      <c r="C72114" s="25">
        <v>1009572</v>
      </c>
      <c r="D72114" s="26">
        <v>0</v>
      </c>
    </row>
    <row r="72115" spans="1:4" x14ac:dyDescent="0.2">
      <c r="A72115" s="23" t="s">
        <v>1</v>
      </c>
      <c r="B72115" s="25">
        <v>1210072</v>
      </c>
      <c r="C72115" s="25">
        <v>1009572</v>
      </c>
      <c r="D72115" s="26">
        <v>125356</v>
      </c>
    </row>
    <row r="72116" spans="1:4" x14ac:dyDescent="0.2">
      <c r="A72116" s="23" t="s">
        <v>1</v>
      </c>
      <c r="B72116" s="25">
        <v>1210185</v>
      </c>
      <c r="C72116" s="25">
        <v>1009572</v>
      </c>
      <c r="D72116" s="26">
        <v>289800</v>
      </c>
    </row>
    <row r="72117" spans="1:4" x14ac:dyDescent="0.2">
      <c r="A72117" s="23" t="s">
        <v>1</v>
      </c>
      <c r="B72117" s="25">
        <v>1210922</v>
      </c>
      <c r="C72117" s="25">
        <v>1009572</v>
      </c>
      <c r="D72117" s="26">
        <v>110379</v>
      </c>
    </row>
    <row r="72118" spans="1:4" x14ac:dyDescent="0.2">
      <c r="A72118" s="23" t="s">
        <v>1</v>
      </c>
      <c r="B72118" s="25">
        <v>1211119</v>
      </c>
      <c r="C72118" s="25">
        <v>1009572</v>
      </c>
      <c r="D72118" s="26">
        <v>0</v>
      </c>
    </row>
    <row r="72119" spans="1:4" x14ac:dyDescent="0.2">
      <c r="A72119" s="23" t="s">
        <v>1</v>
      </c>
      <c r="B72119" s="25">
        <v>1211123</v>
      </c>
      <c r="C72119" s="25">
        <v>1009572</v>
      </c>
      <c r="D72119" s="26">
        <v>0</v>
      </c>
    </row>
    <row r="72120" spans="1:4" x14ac:dyDescent="0.2">
      <c r="A72120" s="23" t="s">
        <v>1</v>
      </c>
      <c r="B72120" s="25">
        <v>1211599</v>
      </c>
      <c r="C72120" s="25">
        <v>1009572</v>
      </c>
      <c r="D72120" s="26">
        <v>54407</v>
      </c>
    </row>
    <row r="72121" spans="1:4" x14ac:dyDescent="0.2">
      <c r="A72121" s="23" t="s">
        <v>1</v>
      </c>
      <c r="B72121" s="25">
        <v>1211882</v>
      </c>
      <c r="C72121" s="25">
        <v>1009572</v>
      </c>
      <c r="D72121" s="26">
        <v>200669</v>
      </c>
    </row>
    <row r="72122" spans="1:4" x14ac:dyDescent="0.2">
      <c r="A72122" s="23" t="s">
        <v>1</v>
      </c>
      <c r="B72122" s="25">
        <v>1212031</v>
      </c>
      <c r="C72122" s="25">
        <v>1009572</v>
      </c>
      <c r="D72122" s="26">
        <v>0</v>
      </c>
    </row>
    <row r="72123" spans="1:4" x14ac:dyDescent="0.2">
      <c r="A72123" s="23" t="s">
        <v>1</v>
      </c>
      <c r="B72123" s="25">
        <v>1212647</v>
      </c>
      <c r="C72123" s="25">
        <v>1009572</v>
      </c>
      <c r="D72123" s="26">
        <v>36806</v>
      </c>
    </row>
    <row r="72124" spans="1:4" x14ac:dyDescent="0.2">
      <c r="A72124" s="23" t="s">
        <v>1</v>
      </c>
      <c r="B72124" s="25">
        <v>1212815</v>
      </c>
      <c r="C72124" s="25">
        <v>1009572</v>
      </c>
      <c r="D72124" s="26">
        <v>156297</v>
      </c>
    </row>
    <row r="72125" spans="1:4" x14ac:dyDescent="0.2">
      <c r="A72125" s="23" t="s">
        <v>1</v>
      </c>
      <c r="B72125" s="25">
        <v>1213196</v>
      </c>
      <c r="C72125" s="25">
        <v>1009572</v>
      </c>
      <c r="D72125" s="26">
        <v>0</v>
      </c>
    </row>
    <row r="72126" spans="1:4" x14ac:dyDescent="0.2">
      <c r="A72126" s="23" t="s">
        <v>1</v>
      </c>
      <c r="B72126" s="25">
        <v>1213583</v>
      </c>
      <c r="C72126" s="25">
        <v>1009572</v>
      </c>
      <c r="D72126" s="26">
        <v>150461</v>
      </c>
    </row>
    <row r="72127" spans="1:4" x14ac:dyDescent="0.2">
      <c r="A72127" s="23" t="s">
        <v>1</v>
      </c>
      <c r="B72127" s="25">
        <v>1214249</v>
      </c>
      <c r="C72127" s="25">
        <v>1009572</v>
      </c>
      <c r="D72127" s="26">
        <v>221789</v>
      </c>
    </row>
    <row r="72128" spans="1:4" x14ac:dyDescent="0.2">
      <c r="A72128" s="23" t="s">
        <v>1</v>
      </c>
      <c r="B72128" s="25">
        <v>1214250</v>
      </c>
      <c r="C72128" s="25">
        <v>1009572</v>
      </c>
      <c r="D72128" s="26">
        <v>67983</v>
      </c>
    </row>
    <row r="72129" spans="1:4" x14ac:dyDescent="0.2">
      <c r="A72129" s="23" t="s">
        <v>1</v>
      </c>
      <c r="B72129" s="25">
        <v>1214719</v>
      </c>
      <c r="C72129" s="25">
        <v>1009572</v>
      </c>
      <c r="D72129" s="26">
        <v>0</v>
      </c>
    </row>
    <row r="72130" spans="1:4" x14ac:dyDescent="0.2">
      <c r="A72130" s="23" t="s">
        <v>1</v>
      </c>
      <c r="B72130" s="25">
        <v>1214726</v>
      </c>
      <c r="C72130" s="25">
        <v>1009572</v>
      </c>
      <c r="D72130" s="26">
        <v>0</v>
      </c>
    </row>
    <row r="72131" spans="1:4" x14ac:dyDescent="0.2">
      <c r="A72131" s="23" t="s">
        <v>1</v>
      </c>
      <c r="B72131" s="25">
        <v>1214873</v>
      </c>
      <c r="C72131" s="25">
        <v>1009572</v>
      </c>
      <c r="D72131" s="26">
        <v>0</v>
      </c>
    </row>
    <row r="72132" spans="1:4" x14ac:dyDescent="0.2">
      <c r="A72132" s="23" t="s">
        <v>1</v>
      </c>
      <c r="B72132" s="25">
        <v>1215200</v>
      </c>
      <c r="C72132" s="25">
        <v>1009572</v>
      </c>
      <c r="D72132" s="26">
        <v>91980</v>
      </c>
    </row>
    <row r="72133" spans="1:4" x14ac:dyDescent="0.2">
      <c r="A72133" s="23" t="s">
        <v>1</v>
      </c>
      <c r="B72133" s="25">
        <v>1215267</v>
      </c>
      <c r="C72133" s="25">
        <v>1009572</v>
      </c>
      <c r="D72133" s="26">
        <v>0</v>
      </c>
    </row>
    <row r="72134" spans="1:4" x14ac:dyDescent="0.2">
      <c r="A72134" s="23" t="s">
        <v>1</v>
      </c>
      <c r="B72134" s="25">
        <v>1215268</v>
      </c>
      <c r="C72134" s="25">
        <v>1009572</v>
      </c>
      <c r="D72134" s="26">
        <v>0</v>
      </c>
    </row>
    <row r="72135" spans="1:4" x14ac:dyDescent="0.2">
      <c r="A72135" s="23" t="s">
        <v>1</v>
      </c>
      <c r="B72135" s="25">
        <v>1215272</v>
      </c>
      <c r="C72135" s="25">
        <v>1009572</v>
      </c>
      <c r="D72135" s="26">
        <v>194413</v>
      </c>
    </row>
    <row r="72136" spans="1:4" x14ac:dyDescent="0.2">
      <c r="A72136" s="23" t="s">
        <v>1</v>
      </c>
      <c r="B72136" s="25">
        <v>1215612</v>
      </c>
      <c r="C72136" s="25">
        <v>1009572</v>
      </c>
      <c r="D72136" s="26">
        <v>166049</v>
      </c>
    </row>
    <row r="72137" spans="1:4" x14ac:dyDescent="0.2">
      <c r="A72137" s="23" t="s">
        <v>1</v>
      </c>
      <c r="B72137" s="25">
        <v>1215652</v>
      </c>
      <c r="C72137" s="25">
        <v>1009572</v>
      </c>
      <c r="D72137" s="26">
        <v>22860</v>
      </c>
    </row>
    <row r="72138" spans="1:4" x14ac:dyDescent="0.2">
      <c r="A72138" s="23" t="s">
        <v>1</v>
      </c>
      <c r="B72138" s="25">
        <v>1215685</v>
      </c>
      <c r="C72138" s="25">
        <v>1009572</v>
      </c>
      <c r="D72138" s="26">
        <v>108145</v>
      </c>
    </row>
    <row r="72139" spans="1:4" x14ac:dyDescent="0.2">
      <c r="A72139" s="23" t="s">
        <v>1</v>
      </c>
      <c r="B72139" s="25">
        <v>1215688</v>
      </c>
      <c r="C72139" s="25">
        <v>1009572</v>
      </c>
      <c r="D72139" s="26">
        <v>224317</v>
      </c>
    </row>
    <row r="72140" spans="1:4" x14ac:dyDescent="0.2">
      <c r="A72140" s="23" t="s">
        <v>1</v>
      </c>
      <c r="B72140" s="25">
        <v>1215689</v>
      </c>
      <c r="C72140" s="25">
        <v>1009572</v>
      </c>
      <c r="D72140" s="26">
        <v>97316</v>
      </c>
    </row>
    <row r="72141" spans="1:4" x14ac:dyDescent="0.2">
      <c r="A72141" s="23" t="s">
        <v>1</v>
      </c>
      <c r="B72141" s="25">
        <v>1215690</v>
      </c>
      <c r="C72141" s="25">
        <v>1009572</v>
      </c>
      <c r="D72141" s="26">
        <v>0</v>
      </c>
    </row>
    <row r="72142" spans="1:4" x14ac:dyDescent="0.2">
      <c r="A72142" s="23" t="s">
        <v>1</v>
      </c>
      <c r="B72142" s="25">
        <v>1215720</v>
      </c>
      <c r="C72142" s="25">
        <v>1009572</v>
      </c>
      <c r="D72142" s="26">
        <v>165410</v>
      </c>
    </row>
    <row r="72143" spans="1:4" x14ac:dyDescent="0.2">
      <c r="A72143" s="23" t="s">
        <v>1</v>
      </c>
      <c r="B72143" s="25">
        <v>1215721</v>
      </c>
      <c r="C72143" s="25">
        <v>1009572</v>
      </c>
      <c r="D72143" s="26">
        <v>0</v>
      </c>
    </row>
    <row r="72144" spans="1:4" x14ac:dyDescent="0.2">
      <c r="A72144" s="23" t="s">
        <v>1</v>
      </c>
      <c r="B72144" s="25">
        <v>1216106</v>
      </c>
      <c r="C72144" s="25">
        <v>1009572</v>
      </c>
      <c r="D72144" s="26">
        <v>74735</v>
      </c>
    </row>
    <row r="72145" spans="1:4" x14ac:dyDescent="0.2">
      <c r="A72145" s="23" t="s">
        <v>1</v>
      </c>
      <c r="B72145" s="25">
        <v>1216844</v>
      </c>
      <c r="C72145" s="25">
        <v>1009572</v>
      </c>
      <c r="D72145" s="26">
        <v>103832</v>
      </c>
    </row>
    <row r="72146" spans="1:4" x14ac:dyDescent="0.2">
      <c r="A72146" s="23" t="s">
        <v>1</v>
      </c>
      <c r="B72146" s="25">
        <v>1216899</v>
      </c>
      <c r="C72146" s="25">
        <v>1009572</v>
      </c>
      <c r="D72146" s="26">
        <v>0</v>
      </c>
    </row>
    <row r="72147" spans="1:4" x14ac:dyDescent="0.2">
      <c r="A72147" s="23" t="s">
        <v>1</v>
      </c>
      <c r="B72147" s="25">
        <v>1217011</v>
      </c>
      <c r="C72147" s="25">
        <v>1009572</v>
      </c>
      <c r="D72147" s="26">
        <v>140616</v>
      </c>
    </row>
    <row r="72148" spans="1:4" x14ac:dyDescent="0.2">
      <c r="A72148" s="23" t="s">
        <v>1</v>
      </c>
      <c r="B72148" s="25">
        <v>1217205</v>
      </c>
      <c r="C72148" s="25">
        <v>1009572</v>
      </c>
      <c r="D72148" s="26">
        <v>146682</v>
      </c>
    </row>
    <row r="72149" spans="1:4" x14ac:dyDescent="0.2">
      <c r="A72149" s="23" t="s">
        <v>1</v>
      </c>
      <c r="B72149" s="25">
        <v>1217207</v>
      </c>
      <c r="C72149" s="25">
        <v>1009572</v>
      </c>
      <c r="D72149" s="26">
        <v>744985</v>
      </c>
    </row>
    <row r="72150" spans="1:4" x14ac:dyDescent="0.2">
      <c r="A72150" s="23" t="s">
        <v>1</v>
      </c>
      <c r="B72150" s="25">
        <v>1217256</v>
      </c>
      <c r="C72150" s="25">
        <v>1009572</v>
      </c>
      <c r="D72150" s="26">
        <v>59244</v>
      </c>
    </row>
    <row r="72151" spans="1:4" x14ac:dyDescent="0.2">
      <c r="A72151" s="23" t="s">
        <v>1</v>
      </c>
      <c r="B72151" s="25">
        <v>1217258</v>
      </c>
      <c r="C72151" s="25">
        <v>1009572</v>
      </c>
      <c r="D72151" s="26">
        <v>106421</v>
      </c>
    </row>
    <row r="72152" spans="1:4" x14ac:dyDescent="0.2">
      <c r="A72152" s="23" t="s">
        <v>1</v>
      </c>
      <c r="B72152" s="25">
        <v>1217269</v>
      </c>
      <c r="C72152" s="25">
        <v>1009572</v>
      </c>
      <c r="D72152" s="26">
        <v>0</v>
      </c>
    </row>
    <row r="72153" spans="1:4" x14ac:dyDescent="0.2">
      <c r="A72153" s="23" t="s">
        <v>1</v>
      </c>
      <c r="B72153" s="25">
        <v>1217802</v>
      </c>
      <c r="C72153" s="25">
        <v>1009572</v>
      </c>
      <c r="D72153" s="26">
        <v>90878</v>
      </c>
    </row>
    <row r="72154" spans="1:4" x14ac:dyDescent="0.2">
      <c r="A72154" s="23" t="s">
        <v>1</v>
      </c>
      <c r="B72154" s="25">
        <v>1217803</v>
      </c>
      <c r="C72154" s="25">
        <v>1009572</v>
      </c>
      <c r="D72154" s="26">
        <v>1907321</v>
      </c>
    </row>
    <row r="72155" spans="1:4" x14ac:dyDescent="0.2">
      <c r="A72155" s="23" t="s">
        <v>1</v>
      </c>
      <c r="B72155" s="25">
        <v>1218109</v>
      </c>
      <c r="C72155" s="25">
        <v>1009572</v>
      </c>
      <c r="D72155" s="26">
        <v>138165</v>
      </c>
    </row>
    <row r="72156" spans="1:4" x14ac:dyDescent="0.2">
      <c r="A72156" s="23" t="s">
        <v>1</v>
      </c>
      <c r="B72156" s="25">
        <v>1218199</v>
      </c>
      <c r="C72156" s="25">
        <v>1009572</v>
      </c>
      <c r="D72156" s="26">
        <v>24255</v>
      </c>
    </row>
    <row r="72157" spans="1:4" x14ac:dyDescent="0.2">
      <c r="A72157" s="23" t="s">
        <v>1</v>
      </c>
      <c r="B72157" s="25">
        <v>1218201</v>
      </c>
      <c r="C72157" s="25">
        <v>1009572</v>
      </c>
      <c r="D72157" s="26">
        <v>82781</v>
      </c>
    </row>
    <row r="72158" spans="1:4" x14ac:dyDescent="0.2">
      <c r="A72158" s="23" t="s">
        <v>1</v>
      </c>
      <c r="B72158" s="25">
        <v>1218202</v>
      </c>
      <c r="C72158" s="25">
        <v>1009572</v>
      </c>
      <c r="D72158" s="26">
        <v>83977</v>
      </c>
    </row>
    <row r="72159" spans="1:4" x14ac:dyDescent="0.2">
      <c r="A72159" s="23" t="s">
        <v>1</v>
      </c>
      <c r="B72159" s="25">
        <v>1218364</v>
      </c>
      <c r="C72159" s="25">
        <v>1009572</v>
      </c>
      <c r="D72159" s="26">
        <v>49950</v>
      </c>
    </row>
    <row r="72160" spans="1:4" x14ac:dyDescent="0.2">
      <c r="A72160" s="23" t="s">
        <v>1</v>
      </c>
      <c r="B72160" s="25">
        <v>1218397</v>
      </c>
      <c r="C72160" s="25">
        <v>1009572</v>
      </c>
      <c r="D72160" s="26">
        <v>229517</v>
      </c>
    </row>
    <row r="72161" spans="1:4" x14ac:dyDescent="0.2">
      <c r="A72161" s="23" t="s">
        <v>1</v>
      </c>
      <c r="B72161" s="25">
        <v>1218502</v>
      </c>
      <c r="C72161" s="25">
        <v>1009572</v>
      </c>
      <c r="D72161" s="26">
        <v>426522</v>
      </c>
    </row>
    <row r="72162" spans="1:4" x14ac:dyDescent="0.2">
      <c r="A72162" s="23" t="s">
        <v>1</v>
      </c>
      <c r="B72162" s="25">
        <v>1218515</v>
      </c>
      <c r="C72162" s="25">
        <v>1009572</v>
      </c>
      <c r="D72162" s="26">
        <v>38063</v>
      </c>
    </row>
    <row r="72163" spans="1:4" x14ac:dyDescent="0.2">
      <c r="A72163" s="23" t="s">
        <v>1</v>
      </c>
      <c r="B72163" s="25">
        <v>1218541</v>
      </c>
      <c r="C72163" s="25">
        <v>1009572</v>
      </c>
      <c r="D72163" s="26">
        <v>0</v>
      </c>
    </row>
    <row r="72164" spans="1:4" x14ac:dyDescent="0.2">
      <c r="A72164" s="23" t="s">
        <v>1</v>
      </c>
      <c r="B72164" s="25">
        <v>1219308</v>
      </c>
      <c r="C72164" s="25">
        <v>1009572</v>
      </c>
      <c r="D72164" s="26">
        <v>54398</v>
      </c>
    </row>
    <row r="72165" spans="1:4" x14ac:dyDescent="0.2">
      <c r="A72165" s="23" t="s">
        <v>1</v>
      </c>
      <c r="B72165" s="25">
        <v>1219401</v>
      </c>
      <c r="C72165" s="25">
        <v>1009572</v>
      </c>
      <c r="D72165" s="26">
        <v>68227</v>
      </c>
    </row>
    <row r="72166" spans="1:4" x14ac:dyDescent="0.2">
      <c r="A72166" s="23" t="s">
        <v>1</v>
      </c>
      <c r="B72166" s="25">
        <v>1219497</v>
      </c>
      <c r="C72166" s="25">
        <v>1009572</v>
      </c>
      <c r="D72166" s="26">
        <v>37168</v>
      </c>
    </row>
    <row r="72167" spans="1:4" x14ac:dyDescent="0.2">
      <c r="A72167" s="23" t="s">
        <v>1</v>
      </c>
      <c r="B72167" s="25">
        <v>1219767</v>
      </c>
      <c r="C72167" s="25">
        <v>1009572</v>
      </c>
      <c r="D72167" s="26">
        <v>276639</v>
      </c>
    </row>
    <row r="72168" spans="1:4" x14ac:dyDescent="0.2">
      <c r="A72168" s="23" t="s">
        <v>1</v>
      </c>
      <c r="B72168" s="25">
        <v>1220194</v>
      </c>
      <c r="C72168" s="25">
        <v>1009572</v>
      </c>
      <c r="D72168" s="26">
        <v>0</v>
      </c>
    </row>
    <row r="72169" spans="1:4" x14ac:dyDescent="0.2">
      <c r="A72169" s="23" t="s">
        <v>1</v>
      </c>
      <c r="B72169" s="25">
        <v>1220235</v>
      </c>
      <c r="C72169" s="25">
        <v>1009572</v>
      </c>
      <c r="D72169" s="26">
        <v>932314</v>
      </c>
    </row>
    <row r="72170" spans="1:4" x14ac:dyDescent="0.2">
      <c r="A72170" s="23" t="s">
        <v>1</v>
      </c>
      <c r="B72170" s="25">
        <v>1220460</v>
      </c>
      <c r="C72170" s="25">
        <v>1009572</v>
      </c>
      <c r="D72170" s="26">
        <v>74225</v>
      </c>
    </row>
    <row r="72171" spans="1:4" x14ac:dyDescent="0.2">
      <c r="A72171" s="23" t="s">
        <v>1</v>
      </c>
      <c r="B72171" s="25">
        <v>1220688</v>
      </c>
      <c r="C72171" s="25">
        <v>1009572</v>
      </c>
      <c r="D72171" s="26">
        <v>45794</v>
      </c>
    </row>
    <row r="72172" spans="1:4" x14ac:dyDescent="0.2">
      <c r="A72172" s="23" t="s">
        <v>1</v>
      </c>
      <c r="B72172" s="25">
        <v>1220689</v>
      </c>
      <c r="C72172" s="25">
        <v>1009572</v>
      </c>
      <c r="D72172" s="26">
        <v>40416</v>
      </c>
    </row>
    <row r="72173" spans="1:4" x14ac:dyDescent="0.2">
      <c r="A72173" s="23" t="s">
        <v>1</v>
      </c>
      <c r="B72173" s="25">
        <v>1221405</v>
      </c>
      <c r="C72173" s="25">
        <v>1009572</v>
      </c>
      <c r="D72173" s="26">
        <v>16829</v>
      </c>
    </row>
    <row r="72174" spans="1:4" x14ac:dyDescent="0.2">
      <c r="A72174" s="23" t="s">
        <v>1</v>
      </c>
      <c r="B72174" s="25">
        <v>1221437</v>
      </c>
      <c r="C72174" s="25">
        <v>1009572</v>
      </c>
      <c r="D72174" s="26">
        <v>0</v>
      </c>
    </row>
    <row r="72175" spans="1:4" x14ac:dyDescent="0.2">
      <c r="A72175" s="23" t="s">
        <v>1</v>
      </c>
      <c r="B72175" s="25">
        <v>1221479</v>
      </c>
      <c r="C72175" s="25">
        <v>1009572</v>
      </c>
      <c r="D72175" s="26">
        <v>56237</v>
      </c>
    </row>
    <row r="72176" spans="1:4" x14ac:dyDescent="0.2">
      <c r="A72176" s="23" t="s">
        <v>1</v>
      </c>
      <c r="B72176" s="25">
        <v>1221480</v>
      </c>
      <c r="C72176" s="25">
        <v>1009572</v>
      </c>
      <c r="D72176" s="26">
        <v>27570</v>
      </c>
    </row>
    <row r="72177" spans="1:4" x14ac:dyDescent="0.2">
      <c r="A72177" s="23" t="s">
        <v>1</v>
      </c>
      <c r="B72177" s="25">
        <v>1221520</v>
      </c>
      <c r="C72177" s="25">
        <v>1009572</v>
      </c>
      <c r="D72177" s="26">
        <v>163430</v>
      </c>
    </row>
    <row r="72178" spans="1:4" x14ac:dyDescent="0.2">
      <c r="A72178" s="23" t="s">
        <v>1</v>
      </c>
      <c r="B72178" s="25">
        <v>1221577</v>
      </c>
      <c r="C72178" s="25">
        <v>1009572</v>
      </c>
      <c r="D72178" s="26">
        <v>161745</v>
      </c>
    </row>
    <row r="72179" spans="1:4" x14ac:dyDescent="0.2">
      <c r="A72179" s="23" t="s">
        <v>1</v>
      </c>
      <c r="B72179" s="25">
        <v>1221730</v>
      </c>
      <c r="C72179" s="25">
        <v>1009572</v>
      </c>
      <c r="D72179" s="26">
        <v>0</v>
      </c>
    </row>
    <row r="72180" spans="1:4" x14ac:dyDescent="0.2">
      <c r="A72180" s="23" t="s">
        <v>1</v>
      </c>
      <c r="B72180" s="25">
        <v>1221754</v>
      </c>
      <c r="C72180" s="25">
        <v>1009572</v>
      </c>
      <c r="D72180" s="26">
        <v>186102</v>
      </c>
    </row>
    <row r="72181" spans="1:4" x14ac:dyDescent="0.2">
      <c r="A72181" s="23" t="s">
        <v>1</v>
      </c>
      <c r="B72181" s="25">
        <v>1221763</v>
      </c>
      <c r="C72181" s="25">
        <v>1009572</v>
      </c>
      <c r="D72181" s="26">
        <v>0</v>
      </c>
    </row>
    <row r="72182" spans="1:4" x14ac:dyDescent="0.2">
      <c r="A72182" s="23" t="s">
        <v>1</v>
      </c>
      <c r="B72182" s="25">
        <v>1221847</v>
      </c>
      <c r="C72182" s="25">
        <v>1009572</v>
      </c>
      <c r="D72182" s="26">
        <v>148517</v>
      </c>
    </row>
    <row r="72183" spans="1:4" x14ac:dyDescent="0.2">
      <c r="A72183" s="23" t="s">
        <v>1</v>
      </c>
      <c r="B72183" s="25">
        <v>1221852</v>
      </c>
      <c r="C72183" s="25">
        <v>1009572</v>
      </c>
      <c r="D72183" s="26">
        <v>0</v>
      </c>
    </row>
    <row r="72184" spans="1:4" x14ac:dyDescent="0.2">
      <c r="A72184" s="23" t="s">
        <v>1</v>
      </c>
      <c r="B72184" s="25">
        <v>1221858</v>
      </c>
      <c r="C72184" s="25">
        <v>1009572</v>
      </c>
      <c r="D72184" s="26">
        <v>0</v>
      </c>
    </row>
    <row r="72185" spans="1:4" x14ac:dyDescent="0.2">
      <c r="A72185" s="23" t="s">
        <v>1</v>
      </c>
      <c r="B72185" s="25">
        <v>1221859</v>
      </c>
      <c r="C72185" s="25">
        <v>1009572</v>
      </c>
      <c r="D72185" s="26">
        <v>0</v>
      </c>
    </row>
    <row r="72186" spans="1:4" x14ac:dyDescent="0.2">
      <c r="A72186" s="23" t="s">
        <v>1</v>
      </c>
      <c r="B72186" s="25">
        <v>1221861</v>
      </c>
      <c r="C72186" s="25">
        <v>1009572</v>
      </c>
      <c r="D72186" s="26">
        <v>0</v>
      </c>
    </row>
    <row r="72187" spans="1:4" x14ac:dyDescent="0.2">
      <c r="A72187" s="23" t="s">
        <v>1</v>
      </c>
      <c r="B72187" s="25">
        <v>1221862</v>
      </c>
      <c r="C72187" s="25">
        <v>1009572</v>
      </c>
      <c r="D72187" s="26">
        <v>0</v>
      </c>
    </row>
    <row r="72188" spans="1:4" x14ac:dyDescent="0.2">
      <c r="A72188" s="23" t="s">
        <v>1</v>
      </c>
      <c r="B72188" s="25">
        <v>1221863</v>
      </c>
      <c r="C72188" s="25">
        <v>1009572</v>
      </c>
      <c r="D72188" s="26">
        <v>0</v>
      </c>
    </row>
    <row r="72189" spans="1:4" x14ac:dyDescent="0.2">
      <c r="A72189" s="23" t="s">
        <v>1</v>
      </c>
      <c r="B72189" s="25">
        <v>1221864</v>
      </c>
      <c r="C72189" s="25">
        <v>1009572</v>
      </c>
      <c r="D72189" s="26">
        <v>0</v>
      </c>
    </row>
    <row r="72190" spans="1:4" x14ac:dyDescent="0.2">
      <c r="A72190" s="23" t="s">
        <v>1</v>
      </c>
      <c r="B72190" s="25">
        <v>1221865</v>
      </c>
      <c r="C72190" s="25">
        <v>1009572</v>
      </c>
      <c r="D72190" s="26">
        <v>0</v>
      </c>
    </row>
    <row r="72191" spans="1:4" x14ac:dyDescent="0.2">
      <c r="A72191" s="23" t="s">
        <v>1</v>
      </c>
      <c r="B72191" s="25">
        <v>1221866</v>
      </c>
      <c r="C72191" s="25">
        <v>1009572</v>
      </c>
      <c r="D72191" s="26">
        <v>0</v>
      </c>
    </row>
    <row r="72192" spans="1:4" x14ac:dyDescent="0.2">
      <c r="A72192" s="23" t="s">
        <v>1</v>
      </c>
      <c r="B72192" s="25">
        <v>1221868</v>
      </c>
      <c r="C72192" s="25">
        <v>1009572</v>
      </c>
      <c r="D72192" s="26">
        <v>0</v>
      </c>
    </row>
    <row r="72193" spans="1:4" x14ac:dyDescent="0.2">
      <c r="A72193" s="23" t="s">
        <v>1</v>
      </c>
      <c r="B72193" s="25">
        <v>1221869</v>
      </c>
      <c r="C72193" s="25">
        <v>1009572</v>
      </c>
      <c r="D72193" s="26">
        <v>0</v>
      </c>
    </row>
    <row r="72194" spans="1:4" x14ac:dyDescent="0.2">
      <c r="A72194" s="23" t="s">
        <v>1</v>
      </c>
      <c r="B72194" s="25">
        <v>1221870</v>
      </c>
      <c r="C72194" s="25">
        <v>1009572</v>
      </c>
      <c r="D72194" s="26">
        <v>0</v>
      </c>
    </row>
    <row r="72195" spans="1:4" x14ac:dyDescent="0.2">
      <c r="A72195" s="23" t="s">
        <v>1</v>
      </c>
      <c r="B72195" s="25">
        <v>1221871</v>
      </c>
      <c r="C72195" s="25">
        <v>1009572</v>
      </c>
      <c r="D72195" s="26">
        <v>0</v>
      </c>
    </row>
    <row r="72196" spans="1:4" x14ac:dyDescent="0.2">
      <c r="A72196" s="23" t="s">
        <v>1</v>
      </c>
      <c r="B72196" s="25">
        <v>1221872</v>
      </c>
      <c r="C72196" s="25">
        <v>1009572</v>
      </c>
      <c r="D72196" s="26">
        <v>246545</v>
      </c>
    </row>
    <row r="72197" spans="1:4" x14ac:dyDescent="0.2">
      <c r="A72197" s="23" t="s">
        <v>1</v>
      </c>
      <c r="B72197" s="25">
        <v>1221873</v>
      </c>
      <c r="C72197" s="25">
        <v>1009572</v>
      </c>
      <c r="D72197" s="26">
        <v>128202</v>
      </c>
    </row>
    <row r="72198" spans="1:4" x14ac:dyDescent="0.2">
      <c r="A72198" s="23" t="s">
        <v>1</v>
      </c>
      <c r="B72198" s="25">
        <v>1221877</v>
      </c>
      <c r="C72198" s="25">
        <v>1009572</v>
      </c>
      <c r="D72198" s="26">
        <v>0</v>
      </c>
    </row>
    <row r="72199" spans="1:4" x14ac:dyDescent="0.2">
      <c r="A72199" s="23" t="s">
        <v>1</v>
      </c>
      <c r="B72199" s="25">
        <v>1221888</v>
      </c>
      <c r="C72199" s="25">
        <v>1009572</v>
      </c>
      <c r="D72199" s="26">
        <v>0</v>
      </c>
    </row>
    <row r="72200" spans="1:4" x14ac:dyDescent="0.2">
      <c r="A72200" s="23" t="s">
        <v>1</v>
      </c>
      <c r="B72200" s="25">
        <v>1221893</v>
      </c>
      <c r="C72200" s="25">
        <v>1009572</v>
      </c>
      <c r="D72200" s="26">
        <v>0</v>
      </c>
    </row>
    <row r="72201" spans="1:4" x14ac:dyDescent="0.2">
      <c r="A72201" s="23" t="s">
        <v>1</v>
      </c>
      <c r="B72201" s="25">
        <v>1221895</v>
      </c>
      <c r="C72201" s="25">
        <v>1009572</v>
      </c>
      <c r="D72201" s="26">
        <v>0</v>
      </c>
    </row>
    <row r="72202" spans="1:4" x14ac:dyDescent="0.2">
      <c r="A72202" s="23" t="s">
        <v>1</v>
      </c>
      <c r="B72202" s="25">
        <v>1221961</v>
      </c>
      <c r="C72202" s="25">
        <v>1009572</v>
      </c>
      <c r="D72202" s="26">
        <v>32053</v>
      </c>
    </row>
    <row r="72203" spans="1:4" x14ac:dyDescent="0.2">
      <c r="A72203" s="23" t="s">
        <v>1</v>
      </c>
      <c r="B72203" s="25">
        <v>1222061</v>
      </c>
      <c r="C72203" s="25">
        <v>1009572</v>
      </c>
      <c r="D72203" s="26">
        <v>0</v>
      </c>
    </row>
    <row r="72204" spans="1:4" x14ac:dyDescent="0.2">
      <c r="A72204" s="23" t="s">
        <v>1</v>
      </c>
      <c r="B72204" s="25">
        <v>1222062</v>
      </c>
      <c r="C72204" s="25">
        <v>1009572</v>
      </c>
      <c r="D72204" s="26">
        <v>0</v>
      </c>
    </row>
    <row r="72205" spans="1:4" x14ac:dyDescent="0.2">
      <c r="A72205" s="23" t="s">
        <v>1</v>
      </c>
      <c r="B72205" s="25">
        <v>1222067</v>
      </c>
      <c r="C72205" s="25">
        <v>1009572</v>
      </c>
      <c r="D72205" s="26">
        <v>0</v>
      </c>
    </row>
    <row r="72206" spans="1:4" x14ac:dyDescent="0.2">
      <c r="A72206" s="23" t="s">
        <v>1</v>
      </c>
      <c r="B72206" s="25">
        <v>1222071</v>
      </c>
      <c r="C72206" s="25">
        <v>1009572</v>
      </c>
      <c r="D72206" s="26">
        <v>0</v>
      </c>
    </row>
    <row r="72207" spans="1:4" x14ac:dyDescent="0.2">
      <c r="A72207" s="23" t="s">
        <v>1</v>
      </c>
      <c r="B72207" s="25">
        <v>1222075</v>
      </c>
      <c r="C72207" s="25">
        <v>1009572</v>
      </c>
      <c r="D72207" s="26">
        <v>0</v>
      </c>
    </row>
    <row r="72208" spans="1:4" x14ac:dyDescent="0.2">
      <c r="A72208" s="23" t="s">
        <v>1</v>
      </c>
      <c r="B72208" s="25">
        <v>1222088</v>
      </c>
      <c r="C72208" s="25">
        <v>1009572</v>
      </c>
      <c r="D72208" s="26">
        <v>0</v>
      </c>
    </row>
    <row r="72209" spans="1:4" x14ac:dyDescent="0.2">
      <c r="A72209" s="23" t="s">
        <v>1</v>
      </c>
      <c r="B72209" s="25">
        <v>1222092</v>
      </c>
      <c r="C72209" s="25">
        <v>1009572</v>
      </c>
      <c r="D72209" s="26">
        <v>307172</v>
      </c>
    </row>
    <row r="72210" spans="1:4" x14ac:dyDescent="0.2">
      <c r="A72210" s="23" t="s">
        <v>1</v>
      </c>
      <c r="B72210" s="25">
        <v>1222094</v>
      </c>
      <c r="C72210" s="25">
        <v>1009572</v>
      </c>
      <c r="D72210" s="26">
        <v>0</v>
      </c>
    </row>
    <row r="72211" spans="1:4" x14ac:dyDescent="0.2">
      <c r="A72211" s="23" t="s">
        <v>1</v>
      </c>
      <c r="B72211" s="25">
        <v>1222098</v>
      </c>
      <c r="C72211" s="25">
        <v>1009572</v>
      </c>
      <c r="D72211" s="26">
        <v>0</v>
      </c>
    </row>
    <row r="72212" spans="1:4" x14ac:dyDescent="0.2">
      <c r="A72212" s="23" t="s">
        <v>1</v>
      </c>
      <c r="B72212" s="25">
        <v>1222105</v>
      </c>
      <c r="C72212" s="25">
        <v>1009572</v>
      </c>
      <c r="D72212" s="26">
        <v>0</v>
      </c>
    </row>
    <row r="72213" spans="1:4" x14ac:dyDescent="0.2">
      <c r="A72213" s="23" t="s">
        <v>1</v>
      </c>
      <c r="B72213" s="25">
        <v>1222106</v>
      </c>
      <c r="C72213" s="25">
        <v>1009572</v>
      </c>
      <c r="D72213" s="26">
        <v>0</v>
      </c>
    </row>
    <row r="72214" spans="1:4" x14ac:dyDescent="0.2">
      <c r="A72214" s="23" t="s">
        <v>1</v>
      </c>
      <c r="B72214" s="25">
        <v>1222123</v>
      </c>
      <c r="C72214" s="25">
        <v>1009572</v>
      </c>
      <c r="D72214" s="26">
        <v>0</v>
      </c>
    </row>
    <row r="72215" spans="1:4" x14ac:dyDescent="0.2">
      <c r="A72215" s="23" t="s">
        <v>1</v>
      </c>
      <c r="B72215" s="25">
        <v>1222571</v>
      </c>
      <c r="C72215" s="25">
        <v>1009572</v>
      </c>
      <c r="D72215" s="26">
        <v>28199</v>
      </c>
    </row>
    <row r="72216" spans="1:4" x14ac:dyDescent="0.2">
      <c r="A72216" s="23" t="s">
        <v>1</v>
      </c>
      <c r="B72216" s="25">
        <v>1222599</v>
      </c>
      <c r="C72216" s="25">
        <v>1009572</v>
      </c>
      <c r="D72216" s="26">
        <v>87746</v>
      </c>
    </row>
    <row r="72217" spans="1:4" x14ac:dyDescent="0.2">
      <c r="A72217" s="23" t="s">
        <v>1</v>
      </c>
      <c r="B72217" s="25">
        <v>1222671</v>
      </c>
      <c r="C72217" s="25">
        <v>1009572</v>
      </c>
      <c r="D72217" s="26">
        <v>37503</v>
      </c>
    </row>
    <row r="72218" spans="1:4" x14ac:dyDescent="0.2">
      <c r="A72218" s="23" t="s">
        <v>1</v>
      </c>
      <c r="B72218" s="25">
        <v>1222881</v>
      </c>
      <c r="C72218" s="25">
        <v>1009572</v>
      </c>
      <c r="D72218" s="26">
        <v>22871</v>
      </c>
    </row>
    <row r="72219" spans="1:4" x14ac:dyDescent="0.2">
      <c r="A72219" s="23" t="s">
        <v>1</v>
      </c>
      <c r="B72219" s="25">
        <v>1222900</v>
      </c>
      <c r="C72219" s="25">
        <v>1009572</v>
      </c>
      <c r="D72219" s="26">
        <v>112343</v>
      </c>
    </row>
    <row r="72220" spans="1:4" x14ac:dyDescent="0.2">
      <c r="A72220" s="23" t="s">
        <v>1</v>
      </c>
      <c r="B72220" s="25">
        <v>1222968</v>
      </c>
      <c r="C72220" s="25">
        <v>1009572</v>
      </c>
      <c r="D72220" s="26">
        <v>46777</v>
      </c>
    </row>
    <row r="72221" spans="1:4" x14ac:dyDescent="0.2">
      <c r="A72221" s="23" t="s">
        <v>1</v>
      </c>
      <c r="B72221" s="25">
        <v>1222996</v>
      </c>
      <c r="C72221" s="25">
        <v>1009572</v>
      </c>
      <c r="D72221" s="26">
        <v>134511</v>
      </c>
    </row>
    <row r="72222" spans="1:4" x14ac:dyDescent="0.2">
      <c r="A72222" s="23" t="s">
        <v>1</v>
      </c>
      <c r="B72222" s="25">
        <v>1223049</v>
      </c>
      <c r="C72222" s="25">
        <v>1009572</v>
      </c>
      <c r="D72222" s="26">
        <v>15807</v>
      </c>
    </row>
    <row r="72223" spans="1:4" x14ac:dyDescent="0.2">
      <c r="A72223" s="23" t="s">
        <v>1</v>
      </c>
      <c r="B72223" s="25">
        <v>1223064</v>
      </c>
      <c r="C72223" s="25">
        <v>1009572</v>
      </c>
      <c r="D72223" s="26">
        <v>37298</v>
      </c>
    </row>
    <row r="72224" spans="1:4" x14ac:dyDescent="0.2">
      <c r="A72224" s="23" t="s">
        <v>1</v>
      </c>
      <c r="B72224" s="25">
        <v>1223317</v>
      </c>
      <c r="C72224" s="25">
        <v>1009572</v>
      </c>
      <c r="D72224" s="26">
        <v>72181</v>
      </c>
    </row>
    <row r="72225" spans="1:4" x14ac:dyDescent="0.2">
      <c r="A72225" s="23" t="s">
        <v>1</v>
      </c>
      <c r="B72225" s="25">
        <v>1223337</v>
      </c>
      <c r="C72225" s="25">
        <v>1009572</v>
      </c>
      <c r="D72225" s="26">
        <v>194782</v>
      </c>
    </row>
    <row r="72226" spans="1:4" x14ac:dyDescent="0.2">
      <c r="A72226" s="23" t="s">
        <v>1</v>
      </c>
      <c r="B72226" s="25">
        <v>1223421</v>
      </c>
      <c r="C72226" s="25">
        <v>1009572</v>
      </c>
      <c r="D72226" s="26">
        <v>338095</v>
      </c>
    </row>
    <row r="72227" spans="1:4" x14ac:dyDescent="0.2">
      <c r="A72227" s="23" t="s">
        <v>1</v>
      </c>
      <c r="B72227" s="25">
        <v>1223857</v>
      </c>
      <c r="C72227" s="25">
        <v>1009572</v>
      </c>
      <c r="D72227" s="26">
        <v>205247</v>
      </c>
    </row>
    <row r="72228" spans="1:4" x14ac:dyDescent="0.2">
      <c r="A72228" s="23" t="s">
        <v>1</v>
      </c>
      <c r="B72228" s="25">
        <v>1223938</v>
      </c>
      <c r="C72228" s="25">
        <v>1009572</v>
      </c>
      <c r="D72228" s="26">
        <v>101173</v>
      </c>
    </row>
    <row r="72229" spans="1:4" x14ac:dyDescent="0.2">
      <c r="A72229" s="23" t="s">
        <v>1</v>
      </c>
      <c r="B72229" s="25">
        <v>1223942</v>
      </c>
      <c r="C72229" s="25">
        <v>1009572</v>
      </c>
      <c r="D72229" s="26">
        <v>23152</v>
      </c>
    </row>
    <row r="72230" spans="1:4" x14ac:dyDescent="0.2">
      <c r="A72230" s="23" t="s">
        <v>1</v>
      </c>
      <c r="B72230" s="25">
        <v>1224056</v>
      </c>
      <c r="C72230" s="25">
        <v>1009572</v>
      </c>
      <c r="D72230" s="26">
        <v>90808</v>
      </c>
    </row>
    <row r="72231" spans="1:4" x14ac:dyDescent="0.2">
      <c r="A72231" s="23" t="s">
        <v>1</v>
      </c>
      <c r="B72231" s="25">
        <v>1224161</v>
      </c>
      <c r="C72231" s="25">
        <v>1009572</v>
      </c>
      <c r="D72231" s="26">
        <v>105757</v>
      </c>
    </row>
    <row r="72232" spans="1:4" x14ac:dyDescent="0.2">
      <c r="A72232" s="23" t="s">
        <v>1</v>
      </c>
      <c r="B72232" s="25">
        <v>1224234</v>
      </c>
      <c r="C72232" s="25">
        <v>1009572</v>
      </c>
      <c r="D72232" s="26">
        <v>0</v>
      </c>
    </row>
    <row r="72233" spans="1:4" x14ac:dyDescent="0.2">
      <c r="A72233" s="23" t="s">
        <v>1</v>
      </c>
      <c r="B72233" s="25">
        <v>1224554</v>
      </c>
      <c r="C72233" s="25">
        <v>1009572</v>
      </c>
      <c r="D72233" s="26">
        <v>126894</v>
      </c>
    </row>
    <row r="72234" spans="1:4" x14ac:dyDescent="0.2">
      <c r="A72234" s="23" t="s">
        <v>1</v>
      </c>
      <c r="B72234" s="25">
        <v>1224918</v>
      </c>
      <c r="C72234" s="25">
        <v>1009572</v>
      </c>
      <c r="D72234" s="26">
        <v>95055</v>
      </c>
    </row>
    <row r="72235" spans="1:4" x14ac:dyDescent="0.2">
      <c r="A72235" s="23" t="s">
        <v>1</v>
      </c>
      <c r="B72235" s="25">
        <v>1225016</v>
      </c>
      <c r="C72235" s="25">
        <v>1009572</v>
      </c>
      <c r="D72235" s="26">
        <v>1261454</v>
      </c>
    </row>
    <row r="72236" spans="1:4" x14ac:dyDescent="0.2">
      <c r="A72236" s="23" t="s">
        <v>1</v>
      </c>
      <c r="B72236" s="25">
        <v>1225561</v>
      </c>
      <c r="C72236" s="25">
        <v>1009572</v>
      </c>
      <c r="D72236" s="26">
        <v>1205638</v>
      </c>
    </row>
    <row r="72237" spans="1:4" x14ac:dyDescent="0.2">
      <c r="A72237" s="23" t="s">
        <v>1</v>
      </c>
      <c r="B72237" s="25">
        <v>1225709</v>
      </c>
      <c r="C72237" s="25">
        <v>1009572</v>
      </c>
      <c r="D72237" s="26">
        <v>73262</v>
      </c>
    </row>
    <row r="72238" spans="1:4" x14ac:dyDescent="0.2">
      <c r="A72238" s="23" t="s">
        <v>1</v>
      </c>
      <c r="B72238" s="25">
        <v>1226090</v>
      </c>
      <c r="C72238" s="25">
        <v>1009572</v>
      </c>
      <c r="D72238" s="26">
        <v>83933</v>
      </c>
    </row>
    <row r="72239" spans="1:4" x14ac:dyDescent="0.2">
      <c r="A72239" s="23" t="s">
        <v>1</v>
      </c>
      <c r="B72239" s="25">
        <v>1226485</v>
      </c>
      <c r="C72239" s="25">
        <v>1009572</v>
      </c>
      <c r="D72239" s="26">
        <v>331080</v>
      </c>
    </row>
    <row r="72240" spans="1:4" x14ac:dyDescent="0.2">
      <c r="A72240" s="23" t="s">
        <v>1</v>
      </c>
      <c r="B72240" s="25">
        <v>1226486</v>
      </c>
      <c r="C72240" s="25">
        <v>1009572</v>
      </c>
      <c r="D72240" s="26">
        <v>0</v>
      </c>
    </row>
    <row r="72241" spans="1:4" x14ac:dyDescent="0.2">
      <c r="A72241" s="23" t="s">
        <v>1</v>
      </c>
      <c r="B72241" s="25">
        <v>1226812</v>
      </c>
      <c r="C72241" s="25">
        <v>1009572</v>
      </c>
      <c r="D72241" s="26">
        <v>56997</v>
      </c>
    </row>
    <row r="72242" spans="1:4" x14ac:dyDescent="0.2">
      <c r="A72242" s="23" t="s">
        <v>1</v>
      </c>
      <c r="B72242" s="25">
        <v>1226881</v>
      </c>
      <c r="C72242" s="25">
        <v>1009572</v>
      </c>
      <c r="D72242" s="26">
        <v>46693</v>
      </c>
    </row>
    <row r="72243" spans="1:4" x14ac:dyDescent="0.2">
      <c r="A72243" s="23" t="s">
        <v>1</v>
      </c>
      <c r="B72243" s="25">
        <v>1226902</v>
      </c>
      <c r="C72243" s="25">
        <v>1009572</v>
      </c>
      <c r="D72243" s="26">
        <v>48222</v>
      </c>
    </row>
    <row r="72244" spans="1:4" x14ac:dyDescent="0.2">
      <c r="A72244" s="23" t="s">
        <v>1</v>
      </c>
      <c r="B72244" s="25">
        <v>1227443</v>
      </c>
      <c r="C72244" s="25">
        <v>1009572</v>
      </c>
      <c r="D72244" s="26">
        <v>39742</v>
      </c>
    </row>
    <row r="72245" spans="1:4" x14ac:dyDescent="0.2">
      <c r="A72245" s="23" t="s">
        <v>1</v>
      </c>
      <c r="B72245" s="25">
        <v>1227519</v>
      </c>
      <c r="C72245" s="25">
        <v>1009572</v>
      </c>
      <c r="D72245" s="26">
        <v>41330</v>
      </c>
    </row>
    <row r="72246" spans="1:4" x14ac:dyDescent="0.2">
      <c r="A72246" s="23" t="s">
        <v>1</v>
      </c>
      <c r="B72246" s="25">
        <v>1227562</v>
      </c>
      <c r="C72246" s="25">
        <v>1009572</v>
      </c>
      <c r="D72246" s="26">
        <v>0</v>
      </c>
    </row>
    <row r="72247" spans="1:4" x14ac:dyDescent="0.2">
      <c r="A72247" s="23" t="s">
        <v>1</v>
      </c>
      <c r="B72247" s="25">
        <v>1227566</v>
      </c>
      <c r="C72247" s="25">
        <v>1009572</v>
      </c>
      <c r="D72247" s="26">
        <v>0</v>
      </c>
    </row>
    <row r="72248" spans="1:4" x14ac:dyDescent="0.2">
      <c r="A72248" s="23" t="s">
        <v>1</v>
      </c>
      <c r="B72248" s="25">
        <v>1227591</v>
      </c>
      <c r="C72248" s="25">
        <v>1009572</v>
      </c>
      <c r="D72248" s="26">
        <v>0</v>
      </c>
    </row>
    <row r="72249" spans="1:4" x14ac:dyDescent="0.2">
      <c r="A72249" s="23" t="s">
        <v>1</v>
      </c>
      <c r="B72249" s="25">
        <v>1227598</v>
      </c>
      <c r="C72249" s="25">
        <v>1009572</v>
      </c>
      <c r="D72249" s="26">
        <v>0</v>
      </c>
    </row>
    <row r="72250" spans="1:4" x14ac:dyDescent="0.2">
      <c r="A72250" s="23" t="s">
        <v>1</v>
      </c>
      <c r="B72250" s="25">
        <v>1227665</v>
      </c>
      <c r="C72250" s="25">
        <v>1009572</v>
      </c>
      <c r="D72250" s="26">
        <v>81114</v>
      </c>
    </row>
    <row r="72251" spans="1:4" x14ac:dyDescent="0.2">
      <c r="A72251" s="23" t="s">
        <v>1</v>
      </c>
      <c r="B72251" s="25">
        <v>1227677</v>
      </c>
      <c r="C72251" s="25">
        <v>1009572</v>
      </c>
      <c r="D72251" s="26">
        <v>12334</v>
      </c>
    </row>
    <row r="72252" spans="1:4" x14ac:dyDescent="0.2">
      <c r="A72252" s="23" t="s">
        <v>1</v>
      </c>
      <c r="B72252" s="25">
        <v>1227678</v>
      </c>
      <c r="C72252" s="25">
        <v>1009572</v>
      </c>
      <c r="D72252" s="26">
        <v>22770</v>
      </c>
    </row>
    <row r="72253" spans="1:4" x14ac:dyDescent="0.2">
      <c r="A72253" s="23" t="s">
        <v>1</v>
      </c>
      <c r="B72253" s="25">
        <v>1227979</v>
      </c>
      <c r="C72253" s="25">
        <v>1009572</v>
      </c>
      <c r="D72253" s="26">
        <v>136955</v>
      </c>
    </row>
    <row r="72254" spans="1:4" x14ac:dyDescent="0.2">
      <c r="A72254" s="23" t="s">
        <v>1</v>
      </c>
      <c r="B72254" s="25">
        <v>1228908</v>
      </c>
      <c r="C72254" s="25">
        <v>1009572</v>
      </c>
      <c r="D72254" s="26">
        <v>13371</v>
      </c>
    </row>
    <row r="72255" spans="1:4" x14ac:dyDescent="0.2">
      <c r="A72255" s="23" t="s">
        <v>1</v>
      </c>
      <c r="B72255" s="25">
        <v>1228909</v>
      </c>
      <c r="C72255" s="25">
        <v>1009572</v>
      </c>
      <c r="D72255" s="26">
        <v>16211</v>
      </c>
    </row>
    <row r="72256" spans="1:4" x14ac:dyDescent="0.2">
      <c r="A72256" s="23" t="s">
        <v>1</v>
      </c>
      <c r="B72256" s="25">
        <v>1228911</v>
      </c>
      <c r="C72256" s="25">
        <v>1009572</v>
      </c>
      <c r="D72256" s="26">
        <v>14085</v>
      </c>
    </row>
    <row r="72257" spans="1:4" x14ac:dyDescent="0.2">
      <c r="A72257" s="23" t="s">
        <v>1</v>
      </c>
      <c r="B72257" s="25">
        <v>1229302</v>
      </c>
      <c r="C72257" s="25">
        <v>1009572</v>
      </c>
      <c r="D72257" s="26">
        <v>13187</v>
      </c>
    </row>
    <row r="72258" spans="1:4" x14ac:dyDescent="0.2">
      <c r="A72258" s="23" t="s">
        <v>1</v>
      </c>
      <c r="B72258" s="25">
        <v>1229491</v>
      </c>
      <c r="C72258" s="25">
        <v>1009572</v>
      </c>
      <c r="D72258" s="26">
        <v>22177</v>
      </c>
    </row>
    <row r="72259" spans="1:4" x14ac:dyDescent="0.2">
      <c r="A72259" s="23" t="s">
        <v>1</v>
      </c>
      <c r="B72259" s="25">
        <v>1229805</v>
      </c>
      <c r="C72259" s="25">
        <v>1009572</v>
      </c>
      <c r="D72259" s="26">
        <v>0</v>
      </c>
    </row>
    <row r="72260" spans="1:4" x14ac:dyDescent="0.2">
      <c r="A72260" s="23" t="s">
        <v>1</v>
      </c>
      <c r="B72260" s="25">
        <v>1229808</v>
      </c>
      <c r="C72260" s="25">
        <v>1009572</v>
      </c>
      <c r="D72260" s="26">
        <v>0</v>
      </c>
    </row>
    <row r="72261" spans="1:4" x14ac:dyDescent="0.2">
      <c r="A72261" s="23" t="s">
        <v>1</v>
      </c>
      <c r="B72261" s="25">
        <v>1229890</v>
      </c>
      <c r="C72261" s="25">
        <v>1009572</v>
      </c>
      <c r="D72261" s="26">
        <v>17307</v>
      </c>
    </row>
    <row r="72262" spans="1:4" x14ac:dyDescent="0.2">
      <c r="A72262" s="23" t="s">
        <v>1</v>
      </c>
      <c r="B72262" s="25">
        <v>1229991</v>
      </c>
      <c r="C72262" s="25">
        <v>1009572</v>
      </c>
      <c r="D72262" s="26">
        <v>13708</v>
      </c>
    </row>
    <row r="72263" spans="1:4" x14ac:dyDescent="0.2">
      <c r="A72263" s="23" t="s">
        <v>1</v>
      </c>
      <c r="B72263" s="25">
        <v>1229993</v>
      </c>
      <c r="C72263" s="25">
        <v>1009572</v>
      </c>
      <c r="D72263" s="26">
        <v>13593</v>
      </c>
    </row>
    <row r="72264" spans="1:4" x14ac:dyDescent="0.2">
      <c r="A72264" s="23" t="s">
        <v>1</v>
      </c>
      <c r="B72264" s="25">
        <v>1230319</v>
      </c>
      <c r="C72264" s="25">
        <v>1009572</v>
      </c>
      <c r="D72264" s="26">
        <v>15769</v>
      </c>
    </row>
    <row r="72265" spans="1:4" x14ac:dyDescent="0.2">
      <c r="A72265" s="23" t="s">
        <v>1</v>
      </c>
      <c r="B72265" s="25">
        <v>1230974</v>
      </c>
      <c r="C72265" s="25">
        <v>1009572</v>
      </c>
      <c r="D72265" s="26">
        <v>332196</v>
      </c>
    </row>
    <row r="72266" spans="1:4" x14ac:dyDescent="0.2">
      <c r="A72266" s="23" t="s">
        <v>1</v>
      </c>
      <c r="B72266" s="25">
        <v>1231237</v>
      </c>
      <c r="C72266" s="25">
        <v>1009572</v>
      </c>
      <c r="D72266" s="26">
        <v>208835</v>
      </c>
    </row>
    <row r="72267" spans="1:4" x14ac:dyDescent="0.2">
      <c r="A72267" s="23" t="s">
        <v>1</v>
      </c>
      <c r="B72267" s="25">
        <v>1231324</v>
      </c>
      <c r="C72267" s="25">
        <v>1009572</v>
      </c>
      <c r="D72267" s="26">
        <v>0</v>
      </c>
    </row>
    <row r="72268" spans="1:4" x14ac:dyDescent="0.2">
      <c r="A72268" s="23" t="s">
        <v>1</v>
      </c>
      <c r="B72268" s="25">
        <v>1231325</v>
      </c>
      <c r="C72268" s="25">
        <v>1009572</v>
      </c>
      <c r="D72268" s="26">
        <v>0</v>
      </c>
    </row>
    <row r="72269" spans="1:4" x14ac:dyDescent="0.2">
      <c r="A72269" s="23" t="s">
        <v>1</v>
      </c>
      <c r="B72269" s="25">
        <v>1231600</v>
      </c>
      <c r="C72269" s="25">
        <v>1009572</v>
      </c>
      <c r="D72269" s="26">
        <v>8875</v>
      </c>
    </row>
    <row r="72270" spans="1:4" x14ac:dyDescent="0.2">
      <c r="A72270" s="23" t="s">
        <v>1</v>
      </c>
      <c r="B72270" s="25">
        <v>1231751</v>
      </c>
      <c r="C72270" s="25">
        <v>1009572</v>
      </c>
      <c r="D72270" s="26">
        <v>64587</v>
      </c>
    </row>
    <row r="72271" spans="1:4" x14ac:dyDescent="0.2">
      <c r="A72271" s="23" t="s">
        <v>1</v>
      </c>
      <c r="B72271" s="25">
        <v>1232165</v>
      </c>
      <c r="C72271" s="25">
        <v>1009572</v>
      </c>
      <c r="D72271" s="26">
        <v>34154</v>
      </c>
    </row>
    <row r="72272" spans="1:4" x14ac:dyDescent="0.2">
      <c r="A72272" s="23" t="s">
        <v>1</v>
      </c>
      <c r="B72272" s="25">
        <v>1232693</v>
      </c>
      <c r="C72272" s="25">
        <v>1009572</v>
      </c>
      <c r="D72272" s="26">
        <v>5713</v>
      </c>
    </row>
    <row r="72273" spans="1:4" x14ac:dyDescent="0.2">
      <c r="A72273" s="23" t="s">
        <v>1</v>
      </c>
      <c r="B72273" s="25">
        <v>1232697</v>
      </c>
      <c r="C72273" s="25">
        <v>1009572</v>
      </c>
      <c r="D72273" s="26">
        <v>9789</v>
      </c>
    </row>
    <row r="72274" spans="1:4" x14ac:dyDescent="0.2">
      <c r="A72274" s="23" t="s">
        <v>1</v>
      </c>
      <c r="B72274" s="25">
        <v>1233719</v>
      </c>
      <c r="C72274" s="25">
        <v>1009572</v>
      </c>
      <c r="D72274" s="26">
        <v>175223</v>
      </c>
    </row>
    <row r="72275" spans="1:4" x14ac:dyDescent="0.2">
      <c r="A72275" s="23" t="s">
        <v>1</v>
      </c>
      <c r="B72275" s="25">
        <v>1233778</v>
      </c>
      <c r="C72275" s="25">
        <v>1009572</v>
      </c>
      <c r="D72275" s="26">
        <v>0</v>
      </c>
    </row>
    <row r="72276" spans="1:4" x14ac:dyDescent="0.2">
      <c r="A72276" s="23" t="s">
        <v>1</v>
      </c>
      <c r="B72276" s="25">
        <v>1234863</v>
      </c>
      <c r="C72276" s="25">
        <v>1009572</v>
      </c>
      <c r="D72276" s="26">
        <v>223930</v>
      </c>
    </row>
    <row r="72277" spans="1:4" x14ac:dyDescent="0.2">
      <c r="A72277" s="23" t="s">
        <v>1</v>
      </c>
      <c r="B72277" s="25">
        <v>1235048</v>
      </c>
      <c r="C72277" s="25">
        <v>1009572</v>
      </c>
      <c r="D72277" s="26">
        <v>0</v>
      </c>
    </row>
    <row r="72278" spans="1:4" x14ac:dyDescent="0.2">
      <c r="A72278" s="23" t="s">
        <v>1</v>
      </c>
      <c r="B72278" s="25">
        <v>1235082</v>
      </c>
      <c r="C72278" s="25">
        <v>1009572</v>
      </c>
      <c r="D72278" s="26">
        <v>0</v>
      </c>
    </row>
    <row r="72279" spans="1:4" x14ac:dyDescent="0.2">
      <c r="A72279" s="23" t="s">
        <v>1</v>
      </c>
      <c r="B72279" s="25">
        <v>1235083</v>
      </c>
      <c r="C72279" s="25">
        <v>1009572</v>
      </c>
      <c r="D72279" s="26">
        <v>0</v>
      </c>
    </row>
    <row r="72280" spans="1:4" x14ac:dyDescent="0.2">
      <c r="A72280" s="23" t="s">
        <v>1</v>
      </c>
      <c r="B72280" s="25">
        <v>1235173</v>
      </c>
      <c r="C72280" s="25">
        <v>1009572</v>
      </c>
      <c r="D72280" s="26">
        <v>0</v>
      </c>
    </row>
    <row r="72281" spans="1:4" x14ac:dyDescent="0.2">
      <c r="A72281" s="23" t="s">
        <v>1</v>
      </c>
      <c r="B72281" s="25">
        <v>1235175</v>
      </c>
      <c r="C72281" s="25">
        <v>1009572</v>
      </c>
      <c r="D72281" s="26">
        <v>0</v>
      </c>
    </row>
    <row r="72282" spans="1:4" x14ac:dyDescent="0.2">
      <c r="A72282" s="23" t="s">
        <v>1</v>
      </c>
      <c r="B72282" s="25">
        <v>1235816</v>
      </c>
      <c r="C72282" s="25">
        <v>1009572</v>
      </c>
      <c r="D72282" s="26">
        <v>0</v>
      </c>
    </row>
    <row r="72283" spans="1:4" x14ac:dyDescent="0.2">
      <c r="A72283" s="23" t="s">
        <v>1</v>
      </c>
      <c r="B72283" s="25">
        <v>1237136</v>
      </c>
      <c r="C72283" s="25">
        <v>1009572</v>
      </c>
      <c r="D72283" s="26">
        <v>19710</v>
      </c>
    </row>
    <row r="72284" spans="1:4" x14ac:dyDescent="0.2">
      <c r="A72284" s="23" t="s">
        <v>1</v>
      </c>
      <c r="B72284" s="25">
        <v>1237189</v>
      </c>
      <c r="C72284" s="25">
        <v>1009572</v>
      </c>
      <c r="D72284" s="26">
        <v>14977</v>
      </c>
    </row>
    <row r="72285" spans="1:4" x14ac:dyDescent="0.2">
      <c r="A72285" s="23" t="s">
        <v>1</v>
      </c>
      <c r="B72285" s="25">
        <v>1237190</v>
      </c>
      <c r="C72285" s="25">
        <v>1009572</v>
      </c>
      <c r="D72285" s="26">
        <v>12146</v>
      </c>
    </row>
    <row r="72286" spans="1:4" x14ac:dyDescent="0.2">
      <c r="A72286" s="23" t="s">
        <v>1</v>
      </c>
      <c r="B72286" s="25">
        <v>1237329</v>
      </c>
      <c r="C72286" s="25">
        <v>1009572</v>
      </c>
      <c r="D72286" s="26">
        <v>13459</v>
      </c>
    </row>
    <row r="72287" spans="1:4" x14ac:dyDescent="0.2">
      <c r="A72287" s="23" t="s">
        <v>1</v>
      </c>
      <c r="B72287" s="25">
        <v>1237381</v>
      </c>
      <c r="C72287" s="25">
        <v>1009572</v>
      </c>
      <c r="D72287" s="26">
        <v>6709</v>
      </c>
    </row>
    <row r="72288" spans="1:4" x14ac:dyDescent="0.2">
      <c r="A72288" s="23" t="s">
        <v>1</v>
      </c>
      <c r="B72288" s="25">
        <v>1237433</v>
      </c>
      <c r="C72288" s="25">
        <v>1009572</v>
      </c>
      <c r="D72288" s="26">
        <v>4436</v>
      </c>
    </row>
    <row r="72289" spans="1:4" x14ac:dyDescent="0.2">
      <c r="A72289" s="23" t="s">
        <v>1</v>
      </c>
      <c r="B72289" s="25">
        <v>1237434</v>
      </c>
      <c r="C72289" s="25">
        <v>1009572</v>
      </c>
      <c r="D72289" s="26">
        <v>4317</v>
      </c>
    </row>
    <row r="72290" spans="1:4" x14ac:dyDescent="0.2">
      <c r="A72290" s="23" t="s">
        <v>1</v>
      </c>
      <c r="B72290" s="25">
        <v>1237460</v>
      </c>
      <c r="C72290" s="25">
        <v>1009572</v>
      </c>
      <c r="D72290" s="26">
        <v>1796</v>
      </c>
    </row>
    <row r="72291" spans="1:4" x14ac:dyDescent="0.2">
      <c r="A72291" s="23" t="s">
        <v>1</v>
      </c>
      <c r="B72291" s="25">
        <v>1237461</v>
      </c>
      <c r="C72291" s="25">
        <v>1009572</v>
      </c>
      <c r="D72291" s="26">
        <v>2175</v>
      </c>
    </row>
    <row r="72292" spans="1:4" x14ac:dyDescent="0.2">
      <c r="A72292" s="23" t="s">
        <v>1</v>
      </c>
      <c r="B72292" s="25">
        <v>1237531</v>
      </c>
      <c r="C72292" s="25">
        <v>1009572</v>
      </c>
      <c r="D72292" s="26">
        <v>3446</v>
      </c>
    </row>
    <row r="72293" spans="1:4" x14ac:dyDescent="0.2">
      <c r="A72293" s="23" t="s">
        <v>1</v>
      </c>
      <c r="B72293" s="25">
        <v>1237533</v>
      </c>
      <c r="C72293" s="25">
        <v>1009572</v>
      </c>
      <c r="D72293" s="26">
        <v>4112</v>
      </c>
    </row>
    <row r="72294" spans="1:4" x14ac:dyDescent="0.2">
      <c r="A72294" s="23" t="s">
        <v>1</v>
      </c>
      <c r="B72294" s="25">
        <v>1237681</v>
      </c>
      <c r="C72294" s="25">
        <v>1009572</v>
      </c>
      <c r="D72294" s="26">
        <v>3757</v>
      </c>
    </row>
    <row r="72295" spans="1:4" x14ac:dyDescent="0.2">
      <c r="A72295" s="23" t="s">
        <v>1</v>
      </c>
      <c r="B72295" s="25">
        <v>1237682</v>
      </c>
      <c r="C72295" s="25">
        <v>1009572</v>
      </c>
      <c r="D72295" s="26">
        <v>6627</v>
      </c>
    </row>
    <row r="72296" spans="1:4" x14ac:dyDescent="0.2">
      <c r="A72296" s="23" t="s">
        <v>1</v>
      </c>
      <c r="B72296" s="25">
        <v>1237683</v>
      </c>
      <c r="C72296" s="25">
        <v>1009572</v>
      </c>
      <c r="D72296" s="26">
        <v>5879</v>
      </c>
    </row>
    <row r="72297" spans="1:4" x14ac:dyDescent="0.2">
      <c r="A72297" s="23" t="s">
        <v>1</v>
      </c>
      <c r="B72297" s="25">
        <v>1237684</v>
      </c>
      <c r="C72297" s="25">
        <v>1009572</v>
      </c>
      <c r="D72297" s="26">
        <v>6035</v>
      </c>
    </row>
    <row r="72298" spans="1:4" x14ac:dyDescent="0.2">
      <c r="A72298" s="23" t="s">
        <v>1</v>
      </c>
      <c r="B72298" s="25">
        <v>1237754</v>
      </c>
      <c r="C72298" s="25">
        <v>1009572</v>
      </c>
      <c r="D72298" s="26">
        <v>12384</v>
      </c>
    </row>
    <row r="72299" spans="1:4" x14ac:dyDescent="0.2">
      <c r="A72299" s="23" t="s">
        <v>1</v>
      </c>
      <c r="B72299" s="25">
        <v>1237993</v>
      </c>
      <c r="C72299" s="25">
        <v>1009572</v>
      </c>
      <c r="D72299" s="26">
        <v>4381</v>
      </c>
    </row>
    <row r="72300" spans="1:4" x14ac:dyDescent="0.2">
      <c r="A72300" s="23" t="s">
        <v>1</v>
      </c>
      <c r="B72300" s="25">
        <v>1238001</v>
      </c>
      <c r="C72300" s="25">
        <v>1009572</v>
      </c>
      <c r="D72300" s="26">
        <v>398184</v>
      </c>
    </row>
    <row r="72301" spans="1:4" x14ac:dyDescent="0.2">
      <c r="A72301" s="23" t="s">
        <v>1</v>
      </c>
      <c r="B72301" s="25">
        <v>1238567</v>
      </c>
      <c r="C72301" s="25">
        <v>1009572</v>
      </c>
      <c r="D72301" s="26">
        <v>27929</v>
      </c>
    </row>
    <row r="72302" spans="1:4" x14ac:dyDescent="0.2">
      <c r="A72302" s="23" t="s">
        <v>1</v>
      </c>
      <c r="B72302" s="25">
        <v>1238616</v>
      </c>
      <c r="C72302" s="25">
        <v>1009572</v>
      </c>
      <c r="D72302" s="26">
        <v>4691</v>
      </c>
    </row>
    <row r="72303" spans="1:4" x14ac:dyDescent="0.2">
      <c r="A72303" s="23" t="s">
        <v>1</v>
      </c>
      <c r="B72303" s="25">
        <v>1238759</v>
      </c>
      <c r="C72303" s="25">
        <v>1009572</v>
      </c>
      <c r="D72303" s="26">
        <v>5339</v>
      </c>
    </row>
    <row r="72304" spans="1:4" x14ac:dyDescent="0.2">
      <c r="A72304" s="23" t="s">
        <v>1</v>
      </c>
      <c r="B72304" s="25">
        <v>1238807</v>
      </c>
      <c r="C72304" s="25">
        <v>1009572</v>
      </c>
      <c r="D72304" s="26">
        <v>17670</v>
      </c>
    </row>
    <row r="72305" spans="1:4" x14ac:dyDescent="0.2">
      <c r="A72305" s="23" t="s">
        <v>1</v>
      </c>
      <c r="B72305" s="25">
        <v>1239049</v>
      </c>
      <c r="C72305" s="25">
        <v>1009572</v>
      </c>
      <c r="D72305" s="26">
        <v>57531</v>
      </c>
    </row>
    <row r="72306" spans="1:4" x14ac:dyDescent="0.2">
      <c r="A72306" s="23" t="s">
        <v>1</v>
      </c>
      <c r="B72306" s="25">
        <v>1239149</v>
      </c>
      <c r="C72306" s="25">
        <v>1009572</v>
      </c>
      <c r="D72306" s="26">
        <v>32230</v>
      </c>
    </row>
    <row r="72307" spans="1:4" x14ac:dyDescent="0.2">
      <c r="A72307" s="23" t="s">
        <v>1</v>
      </c>
      <c r="B72307" s="25">
        <v>1239229</v>
      </c>
      <c r="C72307" s="25">
        <v>1009572</v>
      </c>
      <c r="D72307" s="26">
        <v>2925</v>
      </c>
    </row>
    <row r="72308" spans="1:4" x14ac:dyDescent="0.2">
      <c r="A72308" s="23" t="s">
        <v>1</v>
      </c>
      <c r="B72308" s="25">
        <v>1239279</v>
      </c>
      <c r="C72308" s="25">
        <v>1009572</v>
      </c>
      <c r="D72308" s="26">
        <v>20113</v>
      </c>
    </row>
    <row r="72309" spans="1:4" x14ac:dyDescent="0.2">
      <c r="A72309" s="23" t="s">
        <v>1</v>
      </c>
      <c r="B72309" s="25">
        <v>1239705</v>
      </c>
      <c r="C72309" s="25">
        <v>1009572</v>
      </c>
      <c r="D72309" s="26">
        <v>74918</v>
      </c>
    </row>
    <row r="72310" spans="1:4" x14ac:dyDescent="0.2">
      <c r="A72310" s="23" t="s">
        <v>1</v>
      </c>
      <c r="B72310" s="25">
        <v>1239960</v>
      </c>
      <c r="C72310" s="25">
        <v>1009572</v>
      </c>
      <c r="D72310" s="26">
        <v>2903</v>
      </c>
    </row>
    <row r="72311" spans="1:4" x14ac:dyDescent="0.2">
      <c r="A72311" s="23" t="s">
        <v>1</v>
      </c>
      <c r="B72311" s="25">
        <v>1240209</v>
      </c>
      <c r="C72311" s="25">
        <v>1009572</v>
      </c>
      <c r="D72311" s="26">
        <v>0</v>
      </c>
    </row>
    <row r="72312" spans="1:4" x14ac:dyDescent="0.2">
      <c r="A72312" s="23" t="s">
        <v>1</v>
      </c>
      <c r="B72312" s="25">
        <v>1240586</v>
      </c>
      <c r="C72312" s="25">
        <v>1009572</v>
      </c>
      <c r="D72312" s="26">
        <v>61253</v>
      </c>
    </row>
    <row r="72313" spans="1:4" x14ac:dyDescent="0.2">
      <c r="A72313" s="23" t="s">
        <v>1</v>
      </c>
      <c r="B72313" s="25">
        <v>1240742</v>
      </c>
      <c r="C72313" s="25">
        <v>1009572</v>
      </c>
      <c r="D72313" s="26">
        <v>1</v>
      </c>
    </row>
    <row r="72314" spans="1:4" x14ac:dyDescent="0.2">
      <c r="A72314" s="23" t="s">
        <v>1</v>
      </c>
      <c r="B72314" s="25">
        <v>1240876</v>
      </c>
      <c r="C72314" s="25">
        <v>1009572</v>
      </c>
      <c r="D72314" s="26">
        <v>9720</v>
      </c>
    </row>
    <row r="72315" spans="1:4" x14ac:dyDescent="0.2">
      <c r="A72315" s="23" t="s">
        <v>1</v>
      </c>
      <c r="B72315" s="25">
        <v>1240936</v>
      </c>
      <c r="C72315" s="25">
        <v>1009572</v>
      </c>
      <c r="D72315" s="26">
        <v>4002</v>
      </c>
    </row>
    <row r="72316" spans="1:4" x14ac:dyDescent="0.2">
      <c r="A72316" s="23" t="s">
        <v>1</v>
      </c>
      <c r="B72316" s="25">
        <v>1241011</v>
      </c>
      <c r="C72316" s="25">
        <v>1009572</v>
      </c>
      <c r="D72316" s="26">
        <v>209670</v>
      </c>
    </row>
    <row r="72317" spans="1:4" x14ac:dyDescent="0.2">
      <c r="A72317" s="23" t="s">
        <v>1</v>
      </c>
      <c r="B72317" s="25">
        <v>1241013</v>
      </c>
      <c r="C72317" s="25">
        <v>1009572</v>
      </c>
      <c r="D72317" s="26">
        <v>267575</v>
      </c>
    </row>
    <row r="72318" spans="1:4" x14ac:dyDescent="0.2">
      <c r="A72318" s="23" t="s">
        <v>1</v>
      </c>
      <c r="B72318" s="25">
        <v>1241188</v>
      </c>
      <c r="C72318" s="25">
        <v>1009572</v>
      </c>
      <c r="D72318" s="26">
        <v>3599</v>
      </c>
    </row>
    <row r="72319" spans="1:4" x14ac:dyDescent="0.2">
      <c r="A72319" s="23" t="s">
        <v>1</v>
      </c>
      <c r="B72319" s="25">
        <v>1241308</v>
      </c>
      <c r="C72319" s="25">
        <v>1009572</v>
      </c>
      <c r="D72319" s="26">
        <v>2693</v>
      </c>
    </row>
    <row r="72320" spans="1:4" x14ac:dyDescent="0.2">
      <c r="A72320" s="23" t="s">
        <v>1</v>
      </c>
      <c r="B72320" s="25">
        <v>1241426</v>
      </c>
      <c r="C72320" s="25">
        <v>1009572</v>
      </c>
      <c r="D72320" s="26">
        <v>2414</v>
      </c>
    </row>
    <row r="72321" spans="1:4" x14ac:dyDescent="0.2">
      <c r="A72321" s="23" t="s">
        <v>1</v>
      </c>
      <c r="B72321" s="25">
        <v>1241648</v>
      </c>
      <c r="C72321" s="25">
        <v>1009572</v>
      </c>
      <c r="D72321" s="26">
        <v>1593</v>
      </c>
    </row>
    <row r="72322" spans="1:4" x14ac:dyDescent="0.2">
      <c r="A72322" s="23" t="s">
        <v>1</v>
      </c>
      <c r="B72322" s="25">
        <v>1241653</v>
      </c>
      <c r="C72322" s="25">
        <v>1009572</v>
      </c>
      <c r="D72322" s="26">
        <v>10193</v>
      </c>
    </row>
    <row r="72323" spans="1:4" x14ac:dyDescent="0.2">
      <c r="A72323" s="23" t="s">
        <v>1</v>
      </c>
      <c r="B72323" s="25">
        <v>1242413</v>
      </c>
      <c r="C72323" s="25">
        <v>1009572</v>
      </c>
      <c r="D72323" s="26">
        <v>294716</v>
      </c>
    </row>
    <row r="72324" spans="1:4" x14ac:dyDescent="0.2">
      <c r="A72324" s="23" t="s">
        <v>1</v>
      </c>
      <c r="B72324" s="25">
        <v>1242414</v>
      </c>
      <c r="C72324" s="25">
        <v>1009572</v>
      </c>
      <c r="D72324" s="26">
        <v>1939016</v>
      </c>
    </row>
    <row r="72325" spans="1:4" x14ac:dyDescent="0.2">
      <c r="A72325" s="23" t="s">
        <v>6566</v>
      </c>
      <c r="B72325" s="25">
        <v>1033335</v>
      </c>
      <c r="C72325" s="25">
        <v>1007833</v>
      </c>
      <c r="D72325" s="26">
        <v>532</v>
      </c>
    </row>
    <row r="72326" spans="1:4" x14ac:dyDescent="0.2">
      <c r="A72326" s="23" t="s">
        <v>6566</v>
      </c>
      <c r="B72326" s="25">
        <v>1033336</v>
      </c>
      <c r="C72326" s="25">
        <v>1007833</v>
      </c>
      <c r="D72326" s="26">
        <v>69846</v>
      </c>
    </row>
    <row r="72327" spans="1:4" x14ac:dyDescent="0.2">
      <c r="A72327" s="23" t="s">
        <v>6566</v>
      </c>
      <c r="B72327" s="25">
        <v>1113747</v>
      </c>
      <c r="C72327" s="25">
        <v>1007833</v>
      </c>
      <c r="D72327" s="26">
        <v>75440</v>
      </c>
    </row>
    <row r="72328" spans="1:4" x14ac:dyDescent="0.2">
      <c r="A72328" s="23" t="s">
        <v>6566</v>
      </c>
      <c r="B72328" s="25">
        <v>1157982</v>
      </c>
      <c r="C72328" s="25">
        <v>1007833</v>
      </c>
      <c r="D72328" s="26">
        <v>22532</v>
      </c>
    </row>
    <row r="72329" spans="1:4" x14ac:dyDescent="0.2">
      <c r="A72329" s="23" t="s">
        <v>6566</v>
      </c>
      <c r="B72329" s="25">
        <v>1186123</v>
      </c>
      <c r="C72329" s="25">
        <v>1007833</v>
      </c>
      <c r="D72329" s="26">
        <v>8554</v>
      </c>
    </row>
    <row r="72330" spans="1:4" x14ac:dyDescent="0.2">
      <c r="A72330" s="23" t="s">
        <v>6566</v>
      </c>
      <c r="B72330" s="25">
        <v>1192839</v>
      </c>
      <c r="C72330" s="25">
        <v>1007833</v>
      </c>
      <c r="D72330" s="26">
        <v>22131</v>
      </c>
    </row>
    <row r="72331" spans="1:4" x14ac:dyDescent="0.2">
      <c r="A72331" s="23" t="s">
        <v>6568</v>
      </c>
      <c r="B72331" s="25">
        <v>1996</v>
      </c>
      <c r="C72331" s="25">
        <v>1011890</v>
      </c>
      <c r="D72331" s="26">
        <v>37194</v>
      </c>
    </row>
    <row r="72332" spans="1:4" x14ac:dyDescent="0.2">
      <c r="A72332" s="23" t="s">
        <v>6568</v>
      </c>
      <c r="B72332" s="25">
        <v>1997</v>
      </c>
      <c r="C72332" s="25">
        <v>1011890</v>
      </c>
      <c r="D72332" s="26">
        <v>49386</v>
      </c>
    </row>
    <row r="72333" spans="1:4" x14ac:dyDescent="0.2">
      <c r="A72333" s="23" t="s">
        <v>6568</v>
      </c>
      <c r="B72333" s="25">
        <v>2029</v>
      </c>
      <c r="C72333" s="25">
        <v>1011890</v>
      </c>
      <c r="D72333" s="26">
        <v>38235</v>
      </c>
    </row>
    <row r="72334" spans="1:4" x14ac:dyDescent="0.2">
      <c r="A72334" s="23" t="s">
        <v>6568</v>
      </c>
      <c r="B72334" s="25">
        <v>2031</v>
      </c>
      <c r="C72334" s="25">
        <v>1011890</v>
      </c>
      <c r="D72334" s="26">
        <v>26687</v>
      </c>
    </row>
    <row r="72335" spans="1:4" x14ac:dyDescent="0.2">
      <c r="A72335" s="23" t="s">
        <v>6568</v>
      </c>
      <c r="B72335" s="25">
        <v>2032</v>
      </c>
      <c r="C72335" s="25">
        <v>1011890</v>
      </c>
      <c r="D72335" s="26">
        <v>51322</v>
      </c>
    </row>
    <row r="72336" spans="1:4" x14ac:dyDescent="0.2">
      <c r="A72336" s="23" t="s">
        <v>6568</v>
      </c>
      <c r="B72336" s="25">
        <v>2055</v>
      </c>
      <c r="C72336" s="25">
        <v>1011890</v>
      </c>
      <c r="D72336" s="26">
        <v>62520</v>
      </c>
    </row>
    <row r="72337" spans="1:4" x14ac:dyDescent="0.2">
      <c r="A72337" s="23" t="s">
        <v>6568</v>
      </c>
      <c r="B72337" s="25">
        <v>2057</v>
      </c>
      <c r="C72337" s="25">
        <v>1011890</v>
      </c>
      <c r="D72337" s="26">
        <v>21390</v>
      </c>
    </row>
    <row r="72338" spans="1:4" x14ac:dyDescent="0.2">
      <c r="A72338" s="23" t="s">
        <v>6568</v>
      </c>
      <c r="B72338" s="25">
        <v>2452</v>
      </c>
      <c r="C72338" s="25">
        <v>1011890</v>
      </c>
      <c r="D72338" s="26">
        <v>41548</v>
      </c>
    </row>
    <row r="72339" spans="1:4" x14ac:dyDescent="0.2">
      <c r="A72339" s="23" t="s">
        <v>6568</v>
      </c>
      <c r="B72339" s="25">
        <v>2454</v>
      </c>
      <c r="C72339" s="25">
        <v>1011890</v>
      </c>
      <c r="D72339" s="26">
        <v>40270</v>
      </c>
    </row>
    <row r="72340" spans="1:4" x14ac:dyDescent="0.2">
      <c r="A72340" s="23" t="s">
        <v>6568</v>
      </c>
      <c r="B72340" s="25">
        <v>2455</v>
      </c>
      <c r="C72340" s="25">
        <v>1011890</v>
      </c>
      <c r="D72340" s="26">
        <v>35988</v>
      </c>
    </row>
    <row r="72341" spans="1:4" x14ac:dyDescent="0.2">
      <c r="A72341" s="23" t="s">
        <v>6568</v>
      </c>
      <c r="B72341" s="25">
        <v>2456</v>
      </c>
      <c r="C72341" s="25">
        <v>1011890</v>
      </c>
      <c r="D72341" s="26">
        <v>56592</v>
      </c>
    </row>
    <row r="72342" spans="1:4" x14ac:dyDescent="0.2">
      <c r="A72342" s="23" t="s">
        <v>6568</v>
      </c>
      <c r="B72342" s="25">
        <v>2548</v>
      </c>
      <c r="C72342" s="25">
        <v>1011890</v>
      </c>
      <c r="D72342" s="26">
        <v>63383</v>
      </c>
    </row>
    <row r="72343" spans="1:4" x14ac:dyDescent="0.2">
      <c r="A72343" s="23" t="s">
        <v>6568</v>
      </c>
      <c r="B72343" s="25">
        <v>2549</v>
      </c>
      <c r="C72343" s="25">
        <v>1011890</v>
      </c>
      <c r="D72343" s="26">
        <v>23497</v>
      </c>
    </row>
    <row r="72344" spans="1:4" x14ac:dyDescent="0.2">
      <c r="A72344" s="23" t="s">
        <v>6568</v>
      </c>
      <c r="B72344" s="25">
        <v>2551</v>
      </c>
      <c r="C72344" s="25">
        <v>1011890</v>
      </c>
      <c r="D72344" s="26">
        <v>26493</v>
      </c>
    </row>
    <row r="72345" spans="1:4" x14ac:dyDescent="0.2">
      <c r="A72345" s="23" t="s">
        <v>6568</v>
      </c>
      <c r="B72345" s="25">
        <v>3827</v>
      </c>
      <c r="C72345" s="25">
        <v>1011890</v>
      </c>
      <c r="D72345" s="26">
        <v>170217</v>
      </c>
    </row>
    <row r="72346" spans="1:4" x14ac:dyDescent="0.2">
      <c r="A72346" s="23" t="s">
        <v>6568</v>
      </c>
      <c r="B72346" s="25">
        <v>3828</v>
      </c>
      <c r="C72346" s="25">
        <v>1011890</v>
      </c>
      <c r="D72346" s="26">
        <v>29786</v>
      </c>
    </row>
    <row r="72347" spans="1:4" x14ac:dyDescent="0.2">
      <c r="A72347" s="23" t="s">
        <v>6568</v>
      </c>
      <c r="B72347" s="25">
        <v>3831</v>
      </c>
      <c r="C72347" s="25">
        <v>1011890</v>
      </c>
      <c r="D72347" s="26">
        <v>59863</v>
      </c>
    </row>
    <row r="72348" spans="1:4" x14ac:dyDescent="0.2">
      <c r="A72348" s="23" t="s">
        <v>6568</v>
      </c>
      <c r="B72348" s="25">
        <v>3832</v>
      </c>
      <c r="C72348" s="25">
        <v>1011890</v>
      </c>
      <c r="D72348" s="26">
        <v>51400</v>
      </c>
    </row>
    <row r="72349" spans="1:4" x14ac:dyDescent="0.2">
      <c r="A72349" s="23" t="s">
        <v>6568</v>
      </c>
      <c r="B72349" s="25">
        <v>4031</v>
      </c>
      <c r="C72349" s="25">
        <v>1011890</v>
      </c>
      <c r="D72349" s="26">
        <v>128520</v>
      </c>
    </row>
    <row r="72350" spans="1:4" x14ac:dyDescent="0.2">
      <c r="A72350" s="23" t="s">
        <v>6568</v>
      </c>
      <c r="B72350" s="25">
        <v>4032</v>
      </c>
      <c r="C72350" s="25">
        <v>1011890</v>
      </c>
      <c r="D72350" s="26">
        <v>94945</v>
      </c>
    </row>
    <row r="72351" spans="1:4" x14ac:dyDescent="0.2">
      <c r="A72351" s="23" t="s">
        <v>6568</v>
      </c>
      <c r="B72351" s="25">
        <v>4035</v>
      </c>
      <c r="C72351" s="25">
        <v>1011890</v>
      </c>
      <c r="D72351" s="26">
        <v>93589</v>
      </c>
    </row>
    <row r="72352" spans="1:4" x14ac:dyDescent="0.2">
      <c r="A72352" s="23" t="s">
        <v>6568</v>
      </c>
      <c r="B72352" s="25">
        <v>4040</v>
      </c>
      <c r="C72352" s="25">
        <v>1011890</v>
      </c>
      <c r="D72352" s="26">
        <v>38837</v>
      </c>
    </row>
    <row r="72353" spans="1:4" x14ac:dyDescent="0.2">
      <c r="A72353" s="23" t="s">
        <v>6568</v>
      </c>
      <c r="B72353" s="25">
        <v>4237</v>
      </c>
      <c r="C72353" s="25">
        <v>1011890</v>
      </c>
      <c r="D72353" s="26">
        <v>54632</v>
      </c>
    </row>
    <row r="72354" spans="1:4" x14ac:dyDescent="0.2">
      <c r="A72354" s="23" t="s">
        <v>6568</v>
      </c>
      <c r="B72354" s="25">
        <v>5619</v>
      </c>
      <c r="C72354" s="25">
        <v>1011890</v>
      </c>
      <c r="D72354" s="26">
        <v>105964</v>
      </c>
    </row>
    <row r="72355" spans="1:4" x14ac:dyDescent="0.2">
      <c r="A72355" s="23" t="s">
        <v>6568</v>
      </c>
      <c r="B72355" s="25">
        <v>5647</v>
      </c>
      <c r="C72355" s="25">
        <v>1011890</v>
      </c>
      <c r="D72355" s="26">
        <v>9703</v>
      </c>
    </row>
    <row r="72356" spans="1:4" x14ac:dyDescent="0.2">
      <c r="A72356" s="23" t="s">
        <v>6568</v>
      </c>
      <c r="B72356" s="25">
        <v>5648</v>
      </c>
      <c r="C72356" s="25">
        <v>1011890</v>
      </c>
      <c r="D72356" s="26">
        <v>23427</v>
      </c>
    </row>
    <row r="72357" spans="1:4" x14ac:dyDescent="0.2">
      <c r="A72357" s="23" t="s">
        <v>6568</v>
      </c>
      <c r="B72357" s="25">
        <v>7037</v>
      </c>
      <c r="C72357" s="25">
        <v>1011890</v>
      </c>
      <c r="D72357" s="26">
        <v>31784</v>
      </c>
    </row>
    <row r="72358" spans="1:4" x14ac:dyDescent="0.2">
      <c r="A72358" s="23" t="s">
        <v>6568</v>
      </c>
      <c r="B72358" s="25">
        <v>9643</v>
      </c>
      <c r="C72358" s="25">
        <v>1011890</v>
      </c>
      <c r="D72358" s="26">
        <v>107891</v>
      </c>
    </row>
    <row r="72359" spans="1:4" x14ac:dyDescent="0.2">
      <c r="A72359" s="23" t="s">
        <v>6568</v>
      </c>
      <c r="B72359" s="25">
        <v>9645</v>
      </c>
      <c r="C72359" s="25">
        <v>1011890</v>
      </c>
      <c r="D72359" s="26">
        <v>33139</v>
      </c>
    </row>
    <row r="72360" spans="1:4" x14ac:dyDescent="0.2">
      <c r="A72360" s="23" t="s">
        <v>6568</v>
      </c>
      <c r="B72360" s="25">
        <v>9699</v>
      </c>
      <c r="C72360" s="25">
        <v>1011890</v>
      </c>
      <c r="D72360" s="26">
        <v>68670</v>
      </c>
    </row>
    <row r="72361" spans="1:4" x14ac:dyDescent="0.2">
      <c r="A72361" s="23" t="s">
        <v>6568</v>
      </c>
      <c r="B72361" s="25">
        <v>9700</v>
      </c>
      <c r="C72361" s="25">
        <v>1011890</v>
      </c>
      <c r="D72361" s="26">
        <v>64017</v>
      </c>
    </row>
    <row r="72362" spans="1:4" x14ac:dyDescent="0.2">
      <c r="A72362" s="23" t="s">
        <v>6568</v>
      </c>
      <c r="B72362" s="25">
        <v>9997</v>
      </c>
      <c r="C72362" s="25">
        <v>1011890</v>
      </c>
      <c r="D72362" s="26">
        <v>40105</v>
      </c>
    </row>
    <row r="72363" spans="1:4" x14ac:dyDescent="0.2">
      <c r="A72363" s="23" t="s">
        <v>6568</v>
      </c>
      <c r="B72363" s="25">
        <v>10089</v>
      </c>
      <c r="C72363" s="25">
        <v>1011890</v>
      </c>
      <c r="D72363" s="26">
        <v>33491</v>
      </c>
    </row>
    <row r="72364" spans="1:4" x14ac:dyDescent="0.2">
      <c r="A72364" s="23" t="s">
        <v>6568</v>
      </c>
      <c r="B72364" s="25">
        <v>10196</v>
      </c>
      <c r="C72364" s="25">
        <v>1011890</v>
      </c>
      <c r="D72364" s="26">
        <v>36603</v>
      </c>
    </row>
    <row r="72365" spans="1:4" x14ac:dyDescent="0.2">
      <c r="A72365" s="23" t="s">
        <v>6568</v>
      </c>
      <c r="B72365" s="25">
        <v>10501</v>
      </c>
      <c r="C72365" s="25">
        <v>1011890</v>
      </c>
      <c r="D72365" s="26">
        <v>21677</v>
      </c>
    </row>
    <row r="72366" spans="1:4" x14ac:dyDescent="0.2">
      <c r="A72366" s="23" t="s">
        <v>6568</v>
      </c>
      <c r="B72366" s="25">
        <v>10748</v>
      </c>
      <c r="C72366" s="25">
        <v>1011890</v>
      </c>
      <c r="D72366" s="26">
        <v>14526</v>
      </c>
    </row>
    <row r="72367" spans="1:4" x14ac:dyDescent="0.2">
      <c r="A72367" s="23" t="s">
        <v>6568</v>
      </c>
      <c r="B72367" s="25">
        <v>11218</v>
      </c>
      <c r="C72367" s="25">
        <v>1011890</v>
      </c>
      <c r="D72367" s="26">
        <v>92396</v>
      </c>
    </row>
    <row r="72368" spans="1:4" x14ac:dyDescent="0.2">
      <c r="A72368" s="23" t="s">
        <v>6568</v>
      </c>
      <c r="B72368" s="25">
        <v>11331</v>
      </c>
      <c r="C72368" s="25">
        <v>1011890</v>
      </c>
      <c r="D72368" s="26">
        <v>34604</v>
      </c>
    </row>
    <row r="72369" spans="1:4" x14ac:dyDescent="0.2">
      <c r="A72369" s="23" t="s">
        <v>6568</v>
      </c>
      <c r="B72369" s="25">
        <v>1003727</v>
      </c>
      <c r="C72369" s="25">
        <v>1011890</v>
      </c>
      <c r="D72369" s="26">
        <v>78497</v>
      </c>
    </row>
    <row r="72370" spans="1:4" x14ac:dyDescent="0.2">
      <c r="A72370" s="23" t="s">
        <v>6568</v>
      </c>
      <c r="B72370" s="25">
        <v>1003728</v>
      </c>
      <c r="C72370" s="25">
        <v>1011890</v>
      </c>
      <c r="D72370" s="26">
        <v>76567</v>
      </c>
    </row>
    <row r="72371" spans="1:4" x14ac:dyDescent="0.2">
      <c r="A72371" s="23" t="s">
        <v>6568</v>
      </c>
      <c r="B72371" s="25">
        <v>1003759</v>
      </c>
      <c r="C72371" s="25">
        <v>1011890</v>
      </c>
      <c r="D72371" s="26">
        <v>114231</v>
      </c>
    </row>
    <row r="72372" spans="1:4" x14ac:dyDescent="0.2">
      <c r="A72372" s="23" t="s">
        <v>6568</v>
      </c>
      <c r="B72372" s="25">
        <v>1003760</v>
      </c>
      <c r="C72372" s="25">
        <v>1011890</v>
      </c>
      <c r="D72372" s="26">
        <v>48253</v>
      </c>
    </row>
    <row r="72373" spans="1:4" x14ac:dyDescent="0.2">
      <c r="A72373" s="23" t="s">
        <v>6568</v>
      </c>
      <c r="B72373" s="25">
        <v>1003765</v>
      </c>
      <c r="C72373" s="25">
        <v>1011890</v>
      </c>
      <c r="D72373" s="26">
        <v>107889</v>
      </c>
    </row>
    <row r="72374" spans="1:4" x14ac:dyDescent="0.2">
      <c r="A72374" s="23" t="s">
        <v>6568</v>
      </c>
      <c r="B72374" s="25">
        <v>1003781</v>
      </c>
      <c r="C72374" s="25">
        <v>1011890</v>
      </c>
      <c r="D72374" s="26">
        <v>115224</v>
      </c>
    </row>
    <row r="72375" spans="1:4" x14ac:dyDescent="0.2">
      <c r="A72375" s="23" t="s">
        <v>6568</v>
      </c>
      <c r="B72375" s="25">
        <v>1003841</v>
      </c>
      <c r="C72375" s="25">
        <v>1011890</v>
      </c>
      <c r="D72375" s="26">
        <v>38246</v>
      </c>
    </row>
    <row r="72376" spans="1:4" x14ac:dyDescent="0.2">
      <c r="A72376" s="23" t="s">
        <v>6568</v>
      </c>
      <c r="B72376" s="25">
        <v>1003844</v>
      </c>
      <c r="C72376" s="25">
        <v>1011890</v>
      </c>
      <c r="D72376" s="26">
        <v>61955</v>
      </c>
    </row>
    <row r="72377" spans="1:4" x14ac:dyDescent="0.2">
      <c r="A72377" s="23" t="s">
        <v>6568</v>
      </c>
      <c r="B72377" s="25">
        <v>1003845</v>
      </c>
      <c r="C72377" s="25">
        <v>1011890</v>
      </c>
      <c r="D72377" s="26">
        <v>147672</v>
      </c>
    </row>
    <row r="72378" spans="1:4" x14ac:dyDescent="0.2">
      <c r="A72378" s="23" t="s">
        <v>6568</v>
      </c>
      <c r="B72378" s="25">
        <v>1003915</v>
      </c>
      <c r="C72378" s="25">
        <v>1011890</v>
      </c>
      <c r="D72378" s="26">
        <v>23144</v>
      </c>
    </row>
    <row r="72379" spans="1:4" x14ac:dyDescent="0.2">
      <c r="A72379" s="23" t="s">
        <v>6568</v>
      </c>
      <c r="B72379" s="25">
        <v>1003916</v>
      </c>
      <c r="C72379" s="25">
        <v>1011890</v>
      </c>
      <c r="D72379" s="26">
        <v>16575</v>
      </c>
    </row>
    <row r="72380" spans="1:4" x14ac:dyDescent="0.2">
      <c r="A72380" s="23" t="s">
        <v>6568</v>
      </c>
      <c r="B72380" s="25">
        <v>1003917</v>
      </c>
      <c r="C72380" s="25">
        <v>1011890</v>
      </c>
      <c r="D72380" s="26">
        <v>54845</v>
      </c>
    </row>
    <row r="72381" spans="1:4" x14ac:dyDescent="0.2">
      <c r="A72381" s="23" t="s">
        <v>6568</v>
      </c>
      <c r="B72381" s="25">
        <v>1003930</v>
      </c>
      <c r="C72381" s="25">
        <v>1011890</v>
      </c>
      <c r="D72381" s="26">
        <v>65944</v>
      </c>
    </row>
    <row r="72382" spans="1:4" x14ac:dyDescent="0.2">
      <c r="A72382" s="23" t="s">
        <v>6568</v>
      </c>
      <c r="B72382" s="25">
        <v>1005480</v>
      </c>
      <c r="C72382" s="25">
        <v>1011890</v>
      </c>
      <c r="D72382" s="26">
        <v>205158</v>
      </c>
    </row>
    <row r="72383" spans="1:4" x14ac:dyDescent="0.2">
      <c r="A72383" s="23" t="s">
        <v>6568</v>
      </c>
      <c r="B72383" s="25">
        <v>1005481</v>
      </c>
      <c r="C72383" s="25">
        <v>1011890</v>
      </c>
      <c r="D72383" s="26">
        <v>22796</v>
      </c>
    </row>
    <row r="72384" spans="1:4" x14ac:dyDescent="0.2">
      <c r="A72384" s="23" t="s">
        <v>6568</v>
      </c>
      <c r="B72384" s="25">
        <v>1005482</v>
      </c>
      <c r="C72384" s="25">
        <v>1011890</v>
      </c>
      <c r="D72384" s="26">
        <v>114146</v>
      </c>
    </row>
    <row r="72385" spans="1:4" x14ac:dyDescent="0.2">
      <c r="A72385" s="23" t="s">
        <v>6568</v>
      </c>
      <c r="B72385" s="25">
        <v>1006452</v>
      </c>
      <c r="C72385" s="25">
        <v>1011890</v>
      </c>
      <c r="D72385" s="26">
        <v>78999</v>
      </c>
    </row>
    <row r="72386" spans="1:4" x14ac:dyDescent="0.2">
      <c r="A72386" s="23" t="s">
        <v>6568</v>
      </c>
      <c r="B72386" s="25">
        <v>1006453</v>
      </c>
      <c r="C72386" s="25">
        <v>1011890</v>
      </c>
      <c r="D72386" s="26">
        <v>36361</v>
      </c>
    </row>
    <row r="72387" spans="1:4" x14ac:dyDescent="0.2">
      <c r="A72387" s="23" t="s">
        <v>6568</v>
      </c>
      <c r="B72387" s="25">
        <v>1006455</v>
      </c>
      <c r="C72387" s="25">
        <v>1011890</v>
      </c>
      <c r="D72387" s="26">
        <v>68329</v>
      </c>
    </row>
    <row r="72388" spans="1:4" x14ac:dyDescent="0.2">
      <c r="A72388" s="23" t="s">
        <v>6568</v>
      </c>
      <c r="B72388" s="25">
        <v>1006456</v>
      </c>
      <c r="C72388" s="25">
        <v>1011890</v>
      </c>
      <c r="D72388" s="26">
        <v>40034</v>
      </c>
    </row>
    <row r="72389" spans="1:4" x14ac:dyDescent="0.2">
      <c r="A72389" s="23" t="s">
        <v>6568</v>
      </c>
      <c r="B72389" s="25">
        <v>1007060</v>
      </c>
      <c r="C72389" s="25">
        <v>1011890</v>
      </c>
      <c r="D72389" s="26">
        <v>64839</v>
      </c>
    </row>
    <row r="72390" spans="1:4" x14ac:dyDescent="0.2">
      <c r="A72390" s="23" t="s">
        <v>6568</v>
      </c>
      <c r="B72390" s="25">
        <v>1012540</v>
      </c>
      <c r="C72390" s="25">
        <v>1011890</v>
      </c>
      <c r="D72390" s="26">
        <v>141447</v>
      </c>
    </row>
    <row r="72391" spans="1:4" x14ac:dyDescent="0.2">
      <c r="A72391" s="23" t="s">
        <v>6568</v>
      </c>
      <c r="B72391" s="25">
        <v>1014471</v>
      </c>
      <c r="C72391" s="25">
        <v>1011890</v>
      </c>
      <c r="D72391" s="26">
        <v>54876</v>
      </c>
    </row>
    <row r="72392" spans="1:4" x14ac:dyDescent="0.2">
      <c r="A72392" s="23" t="s">
        <v>6568</v>
      </c>
      <c r="B72392" s="25">
        <v>1014472</v>
      </c>
      <c r="C72392" s="25">
        <v>1011890</v>
      </c>
      <c r="D72392" s="26">
        <v>99374</v>
      </c>
    </row>
    <row r="72393" spans="1:4" x14ac:dyDescent="0.2">
      <c r="A72393" s="23" t="s">
        <v>6568</v>
      </c>
      <c r="B72393" s="25">
        <v>1014473</v>
      </c>
      <c r="C72393" s="25">
        <v>1011890</v>
      </c>
      <c r="D72393" s="26">
        <v>60992</v>
      </c>
    </row>
    <row r="72394" spans="1:4" x14ac:dyDescent="0.2">
      <c r="A72394" s="23" t="s">
        <v>6568</v>
      </c>
      <c r="B72394" s="25">
        <v>1014474</v>
      </c>
      <c r="C72394" s="25">
        <v>1011890</v>
      </c>
      <c r="D72394" s="26">
        <v>25929</v>
      </c>
    </row>
    <row r="72395" spans="1:4" x14ac:dyDescent="0.2">
      <c r="A72395" s="23" t="s">
        <v>6568</v>
      </c>
      <c r="B72395" s="25">
        <v>1014499</v>
      </c>
      <c r="C72395" s="25">
        <v>1011890</v>
      </c>
      <c r="D72395" s="26">
        <v>71726</v>
      </c>
    </row>
    <row r="72396" spans="1:4" x14ac:dyDescent="0.2">
      <c r="A72396" s="23" t="s">
        <v>6568</v>
      </c>
      <c r="B72396" s="25">
        <v>1014500</v>
      </c>
      <c r="C72396" s="25">
        <v>1011890</v>
      </c>
      <c r="D72396" s="26">
        <v>171443</v>
      </c>
    </row>
    <row r="72397" spans="1:4" x14ac:dyDescent="0.2">
      <c r="A72397" s="23" t="s">
        <v>6568</v>
      </c>
      <c r="B72397" s="25">
        <v>1014502</v>
      </c>
      <c r="C72397" s="25">
        <v>1011890</v>
      </c>
      <c r="D72397" s="26">
        <v>37476</v>
      </c>
    </row>
    <row r="72398" spans="1:4" x14ac:dyDescent="0.2">
      <c r="A72398" s="23" t="s">
        <v>6568</v>
      </c>
      <c r="B72398" s="25">
        <v>1014506</v>
      </c>
      <c r="C72398" s="25">
        <v>1011890</v>
      </c>
      <c r="D72398" s="26">
        <v>48808</v>
      </c>
    </row>
    <row r="72399" spans="1:4" x14ac:dyDescent="0.2">
      <c r="A72399" s="23" t="s">
        <v>6568</v>
      </c>
      <c r="B72399" s="25">
        <v>1014507</v>
      </c>
      <c r="C72399" s="25">
        <v>1011890</v>
      </c>
      <c r="D72399" s="26">
        <v>34244</v>
      </c>
    </row>
    <row r="72400" spans="1:4" x14ac:dyDescent="0.2">
      <c r="A72400" s="23" t="s">
        <v>6568</v>
      </c>
      <c r="B72400" s="25">
        <v>1022327</v>
      </c>
      <c r="C72400" s="25">
        <v>1011890</v>
      </c>
      <c r="D72400" s="26">
        <v>86793</v>
      </c>
    </row>
    <row r="72401" spans="1:4" x14ac:dyDescent="0.2">
      <c r="A72401" s="23" t="s">
        <v>6568</v>
      </c>
      <c r="B72401" s="25">
        <v>1022485</v>
      </c>
      <c r="C72401" s="25">
        <v>1011890</v>
      </c>
      <c r="D72401" s="26">
        <v>122949</v>
      </c>
    </row>
    <row r="72402" spans="1:4" x14ac:dyDescent="0.2">
      <c r="A72402" s="23" t="s">
        <v>6568</v>
      </c>
      <c r="B72402" s="25">
        <v>1022486</v>
      </c>
      <c r="C72402" s="25">
        <v>1011890</v>
      </c>
      <c r="D72402" s="26">
        <v>60853</v>
      </c>
    </row>
    <row r="72403" spans="1:4" x14ac:dyDescent="0.2">
      <c r="A72403" s="23" t="s">
        <v>6568</v>
      </c>
      <c r="B72403" s="25">
        <v>1022674</v>
      </c>
      <c r="C72403" s="25">
        <v>1011890</v>
      </c>
      <c r="D72403" s="26">
        <v>49687</v>
      </c>
    </row>
    <row r="72404" spans="1:4" x14ac:dyDescent="0.2">
      <c r="A72404" s="23" t="s">
        <v>6568</v>
      </c>
      <c r="B72404" s="25">
        <v>1022675</v>
      </c>
      <c r="C72404" s="25">
        <v>1011890</v>
      </c>
      <c r="D72404" s="26">
        <v>45466</v>
      </c>
    </row>
    <row r="72405" spans="1:4" x14ac:dyDescent="0.2">
      <c r="A72405" s="23" t="s">
        <v>6568</v>
      </c>
      <c r="B72405" s="25">
        <v>1022678</v>
      </c>
      <c r="C72405" s="25">
        <v>1011890</v>
      </c>
      <c r="D72405" s="26">
        <v>96828</v>
      </c>
    </row>
    <row r="72406" spans="1:4" x14ac:dyDescent="0.2">
      <c r="A72406" s="23" t="s">
        <v>6568</v>
      </c>
      <c r="B72406" s="25">
        <v>1022726</v>
      </c>
      <c r="C72406" s="25">
        <v>1011890</v>
      </c>
      <c r="D72406" s="26">
        <v>138043</v>
      </c>
    </row>
    <row r="72407" spans="1:4" x14ac:dyDescent="0.2">
      <c r="A72407" s="23" t="s">
        <v>6568</v>
      </c>
      <c r="B72407" s="25">
        <v>1027556</v>
      </c>
      <c r="C72407" s="25">
        <v>1011890</v>
      </c>
      <c r="D72407" s="26">
        <v>52969</v>
      </c>
    </row>
    <row r="72408" spans="1:4" x14ac:dyDescent="0.2">
      <c r="A72408" s="23" t="s">
        <v>6568</v>
      </c>
      <c r="B72408" s="25">
        <v>1027558</v>
      </c>
      <c r="C72408" s="25">
        <v>1011890</v>
      </c>
      <c r="D72408" s="26">
        <v>40452</v>
      </c>
    </row>
    <row r="72409" spans="1:4" x14ac:dyDescent="0.2">
      <c r="A72409" s="23" t="s">
        <v>6568</v>
      </c>
      <c r="B72409" s="25">
        <v>1027748</v>
      </c>
      <c r="C72409" s="25">
        <v>1011890</v>
      </c>
      <c r="D72409" s="26">
        <v>136793</v>
      </c>
    </row>
    <row r="72410" spans="1:4" x14ac:dyDescent="0.2">
      <c r="A72410" s="23" t="s">
        <v>6568</v>
      </c>
      <c r="B72410" s="25">
        <v>1034847</v>
      </c>
      <c r="C72410" s="25">
        <v>1011890</v>
      </c>
      <c r="D72410" s="26">
        <v>110078</v>
      </c>
    </row>
    <row r="72411" spans="1:4" x14ac:dyDescent="0.2">
      <c r="A72411" s="23" t="s">
        <v>6568</v>
      </c>
      <c r="B72411" s="25">
        <v>1037383</v>
      </c>
      <c r="C72411" s="25">
        <v>1011890</v>
      </c>
      <c r="D72411" s="26">
        <v>33416</v>
      </c>
    </row>
    <row r="72412" spans="1:4" x14ac:dyDescent="0.2">
      <c r="A72412" s="23" t="s">
        <v>6568</v>
      </c>
      <c r="B72412" s="25">
        <v>1037443</v>
      </c>
      <c r="C72412" s="25">
        <v>1011890</v>
      </c>
      <c r="D72412" s="26">
        <v>25034</v>
      </c>
    </row>
    <row r="72413" spans="1:4" x14ac:dyDescent="0.2">
      <c r="A72413" s="23" t="s">
        <v>6568</v>
      </c>
      <c r="B72413" s="25">
        <v>1037698</v>
      </c>
      <c r="C72413" s="25">
        <v>1011890</v>
      </c>
      <c r="D72413" s="26">
        <v>51242</v>
      </c>
    </row>
    <row r="72414" spans="1:4" x14ac:dyDescent="0.2">
      <c r="A72414" s="23" t="s">
        <v>6568</v>
      </c>
      <c r="B72414" s="25">
        <v>1041420</v>
      </c>
      <c r="C72414" s="25">
        <v>1011890</v>
      </c>
      <c r="D72414" s="26">
        <v>135532</v>
      </c>
    </row>
    <row r="72415" spans="1:4" x14ac:dyDescent="0.2">
      <c r="A72415" s="23" t="s">
        <v>6568</v>
      </c>
      <c r="B72415" s="25">
        <v>1041421</v>
      </c>
      <c r="C72415" s="25">
        <v>1011890</v>
      </c>
      <c r="D72415" s="26">
        <v>71918</v>
      </c>
    </row>
    <row r="72416" spans="1:4" x14ac:dyDescent="0.2">
      <c r="A72416" s="23" t="s">
        <v>6568</v>
      </c>
      <c r="B72416" s="25">
        <v>1041422</v>
      </c>
      <c r="C72416" s="25">
        <v>1011890</v>
      </c>
      <c r="D72416" s="26">
        <v>209075</v>
      </c>
    </row>
    <row r="72417" spans="1:4" x14ac:dyDescent="0.2">
      <c r="A72417" s="23" t="s">
        <v>6568</v>
      </c>
      <c r="B72417" s="25">
        <v>1042620</v>
      </c>
      <c r="C72417" s="25">
        <v>1011890</v>
      </c>
      <c r="D72417" s="26">
        <v>92855</v>
      </c>
    </row>
    <row r="72418" spans="1:4" x14ac:dyDescent="0.2">
      <c r="A72418" s="23" t="s">
        <v>6568</v>
      </c>
      <c r="B72418" s="25">
        <v>1042621</v>
      </c>
      <c r="C72418" s="25">
        <v>1011890</v>
      </c>
      <c r="D72418" s="26">
        <v>36968</v>
      </c>
    </row>
    <row r="72419" spans="1:4" x14ac:dyDescent="0.2">
      <c r="A72419" s="23" t="s">
        <v>6568</v>
      </c>
      <c r="B72419" s="25">
        <v>1042623</v>
      </c>
      <c r="C72419" s="25">
        <v>1011890</v>
      </c>
      <c r="D72419" s="26">
        <v>34035</v>
      </c>
    </row>
    <row r="72420" spans="1:4" x14ac:dyDescent="0.2">
      <c r="A72420" s="23" t="s">
        <v>6568</v>
      </c>
      <c r="B72420" s="25">
        <v>1042624</v>
      </c>
      <c r="C72420" s="25">
        <v>1011890</v>
      </c>
      <c r="D72420" s="26">
        <v>22499</v>
      </c>
    </row>
    <row r="72421" spans="1:4" x14ac:dyDescent="0.2">
      <c r="A72421" s="23" t="s">
        <v>6568</v>
      </c>
      <c r="B72421" s="25">
        <v>1049981</v>
      </c>
      <c r="C72421" s="25">
        <v>1011890</v>
      </c>
      <c r="D72421" s="26">
        <v>43303</v>
      </c>
    </row>
    <row r="72422" spans="1:4" x14ac:dyDescent="0.2">
      <c r="A72422" s="23" t="s">
        <v>6568</v>
      </c>
      <c r="B72422" s="25">
        <v>1052527</v>
      </c>
      <c r="C72422" s="25">
        <v>1011890</v>
      </c>
      <c r="D72422" s="26">
        <v>93421</v>
      </c>
    </row>
    <row r="72423" spans="1:4" x14ac:dyDescent="0.2">
      <c r="A72423" s="23" t="s">
        <v>6568</v>
      </c>
      <c r="B72423" s="25">
        <v>1052530</v>
      </c>
      <c r="C72423" s="25">
        <v>1011890</v>
      </c>
      <c r="D72423" s="26">
        <v>180686</v>
      </c>
    </row>
    <row r="72424" spans="1:4" x14ac:dyDescent="0.2">
      <c r="A72424" s="23" t="s">
        <v>6568</v>
      </c>
      <c r="B72424" s="25">
        <v>1052736</v>
      </c>
      <c r="C72424" s="25">
        <v>1011890</v>
      </c>
      <c r="D72424" s="26">
        <v>76281</v>
      </c>
    </row>
    <row r="72425" spans="1:4" x14ac:dyDescent="0.2">
      <c r="A72425" s="23" t="s">
        <v>6568</v>
      </c>
      <c r="B72425" s="25">
        <v>1052748</v>
      </c>
      <c r="C72425" s="25">
        <v>1011890</v>
      </c>
      <c r="D72425" s="26">
        <v>46125</v>
      </c>
    </row>
    <row r="72426" spans="1:4" x14ac:dyDescent="0.2">
      <c r="A72426" s="23" t="s">
        <v>6568</v>
      </c>
      <c r="B72426" s="25">
        <v>1052786</v>
      </c>
      <c r="C72426" s="25">
        <v>1011890</v>
      </c>
      <c r="D72426" s="26">
        <v>40067</v>
      </c>
    </row>
    <row r="72427" spans="1:4" x14ac:dyDescent="0.2">
      <c r="A72427" s="23" t="s">
        <v>6568</v>
      </c>
      <c r="B72427" s="25">
        <v>1052881</v>
      </c>
      <c r="C72427" s="25">
        <v>1011890</v>
      </c>
      <c r="D72427" s="26">
        <v>59318</v>
      </c>
    </row>
    <row r="72428" spans="1:4" x14ac:dyDescent="0.2">
      <c r="A72428" s="23" t="s">
        <v>6568</v>
      </c>
      <c r="B72428" s="25">
        <v>1052884</v>
      </c>
      <c r="C72428" s="25">
        <v>1011890</v>
      </c>
      <c r="D72428" s="26">
        <v>61798</v>
      </c>
    </row>
    <row r="72429" spans="1:4" x14ac:dyDescent="0.2">
      <c r="A72429" s="23" t="s">
        <v>6568</v>
      </c>
      <c r="B72429" s="25">
        <v>1055661</v>
      </c>
      <c r="C72429" s="25">
        <v>1011890</v>
      </c>
      <c r="D72429" s="26">
        <v>41201</v>
      </c>
    </row>
    <row r="72430" spans="1:4" x14ac:dyDescent="0.2">
      <c r="A72430" s="23" t="s">
        <v>6568</v>
      </c>
      <c r="B72430" s="25">
        <v>1058498</v>
      </c>
      <c r="C72430" s="25">
        <v>1011890</v>
      </c>
      <c r="D72430" s="26">
        <v>28955</v>
      </c>
    </row>
    <row r="72431" spans="1:4" x14ac:dyDescent="0.2">
      <c r="A72431" s="23" t="s">
        <v>6568</v>
      </c>
      <c r="B72431" s="25">
        <v>1058778</v>
      </c>
      <c r="C72431" s="25">
        <v>1011890</v>
      </c>
      <c r="D72431" s="26">
        <v>28133</v>
      </c>
    </row>
    <row r="72432" spans="1:4" x14ac:dyDescent="0.2">
      <c r="A72432" s="23" t="s">
        <v>6568</v>
      </c>
      <c r="B72432" s="25">
        <v>1059664</v>
      </c>
      <c r="C72432" s="25">
        <v>1011890</v>
      </c>
      <c r="D72432" s="26">
        <v>0</v>
      </c>
    </row>
    <row r="72433" spans="1:4" x14ac:dyDescent="0.2">
      <c r="A72433" s="23" t="s">
        <v>6568</v>
      </c>
      <c r="B72433" s="25">
        <v>1060729</v>
      </c>
      <c r="C72433" s="25">
        <v>1011890</v>
      </c>
      <c r="D72433" s="26">
        <v>49484</v>
      </c>
    </row>
    <row r="72434" spans="1:4" x14ac:dyDescent="0.2">
      <c r="A72434" s="23" t="s">
        <v>6568</v>
      </c>
      <c r="B72434" s="25">
        <v>1060730</v>
      </c>
      <c r="C72434" s="25">
        <v>1011890</v>
      </c>
      <c r="D72434" s="26">
        <v>44098</v>
      </c>
    </row>
    <row r="72435" spans="1:4" x14ac:dyDescent="0.2">
      <c r="A72435" s="23" t="s">
        <v>6568</v>
      </c>
      <c r="B72435" s="25">
        <v>1061474</v>
      </c>
      <c r="C72435" s="25">
        <v>1011890</v>
      </c>
      <c r="D72435" s="26">
        <v>64507</v>
      </c>
    </row>
    <row r="72436" spans="1:4" x14ac:dyDescent="0.2">
      <c r="A72436" s="23" t="s">
        <v>6568</v>
      </c>
      <c r="B72436" s="25">
        <v>1066364</v>
      </c>
      <c r="C72436" s="25">
        <v>1011890</v>
      </c>
      <c r="D72436" s="26">
        <v>48382</v>
      </c>
    </row>
    <row r="72437" spans="1:4" x14ac:dyDescent="0.2">
      <c r="A72437" s="23" t="s">
        <v>6568</v>
      </c>
      <c r="B72437" s="25">
        <v>1066368</v>
      </c>
      <c r="C72437" s="25">
        <v>1011890</v>
      </c>
      <c r="D72437" s="26">
        <v>35080</v>
      </c>
    </row>
    <row r="72438" spans="1:4" x14ac:dyDescent="0.2">
      <c r="A72438" s="23" t="s">
        <v>6568</v>
      </c>
      <c r="B72438" s="25">
        <v>1066370</v>
      </c>
      <c r="C72438" s="25">
        <v>1011890</v>
      </c>
      <c r="D72438" s="26">
        <v>14403</v>
      </c>
    </row>
    <row r="72439" spans="1:4" x14ac:dyDescent="0.2">
      <c r="A72439" s="23" t="s">
        <v>6568</v>
      </c>
      <c r="B72439" s="25">
        <v>1066402</v>
      </c>
      <c r="C72439" s="25">
        <v>1011890</v>
      </c>
      <c r="D72439" s="26">
        <v>41901</v>
      </c>
    </row>
    <row r="72440" spans="1:4" x14ac:dyDescent="0.2">
      <c r="A72440" s="23" t="s">
        <v>6568</v>
      </c>
      <c r="B72440" s="25">
        <v>1066408</v>
      </c>
      <c r="C72440" s="25">
        <v>1011890</v>
      </c>
      <c r="D72440" s="26">
        <v>94200</v>
      </c>
    </row>
    <row r="72441" spans="1:4" x14ac:dyDescent="0.2">
      <c r="A72441" s="23" t="s">
        <v>6568</v>
      </c>
      <c r="B72441" s="25">
        <v>1066413</v>
      </c>
      <c r="C72441" s="25">
        <v>1011890</v>
      </c>
      <c r="D72441" s="26">
        <v>58009</v>
      </c>
    </row>
    <row r="72442" spans="1:4" x14ac:dyDescent="0.2">
      <c r="A72442" s="23" t="s">
        <v>6568</v>
      </c>
      <c r="B72442" s="25">
        <v>1066415</v>
      </c>
      <c r="C72442" s="25">
        <v>1011890</v>
      </c>
      <c r="D72442" s="26">
        <v>54860</v>
      </c>
    </row>
    <row r="72443" spans="1:4" x14ac:dyDescent="0.2">
      <c r="A72443" s="23" t="s">
        <v>6568</v>
      </c>
      <c r="B72443" s="25">
        <v>1066417</v>
      </c>
      <c r="C72443" s="25">
        <v>1011890</v>
      </c>
      <c r="D72443" s="26">
        <v>1278015</v>
      </c>
    </row>
    <row r="72444" spans="1:4" x14ac:dyDescent="0.2">
      <c r="A72444" s="23" t="s">
        <v>6568</v>
      </c>
      <c r="B72444" s="25">
        <v>1066419</v>
      </c>
      <c r="C72444" s="25">
        <v>1011890</v>
      </c>
      <c r="D72444" s="26">
        <v>99951</v>
      </c>
    </row>
    <row r="72445" spans="1:4" x14ac:dyDescent="0.2">
      <c r="A72445" s="23" t="s">
        <v>6568</v>
      </c>
      <c r="B72445" s="25">
        <v>1066919</v>
      </c>
      <c r="C72445" s="25">
        <v>1011890</v>
      </c>
      <c r="D72445" s="26">
        <v>26944</v>
      </c>
    </row>
    <row r="72446" spans="1:4" x14ac:dyDescent="0.2">
      <c r="A72446" s="23" t="s">
        <v>6568</v>
      </c>
      <c r="B72446" s="25">
        <v>1066931</v>
      </c>
      <c r="C72446" s="25">
        <v>1011890</v>
      </c>
      <c r="D72446" s="26">
        <v>82605</v>
      </c>
    </row>
    <row r="72447" spans="1:4" x14ac:dyDescent="0.2">
      <c r="A72447" s="23" t="s">
        <v>6568</v>
      </c>
      <c r="B72447" s="25">
        <v>1066934</v>
      </c>
      <c r="C72447" s="25">
        <v>1011890</v>
      </c>
      <c r="D72447" s="26">
        <v>152098</v>
      </c>
    </row>
    <row r="72448" spans="1:4" x14ac:dyDescent="0.2">
      <c r="A72448" s="23" t="s">
        <v>6568</v>
      </c>
      <c r="B72448" s="25">
        <v>1066937</v>
      </c>
      <c r="C72448" s="25">
        <v>1011890</v>
      </c>
      <c r="D72448" s="26">
        <v>65868</v>
      </c>
    </row>
    <row r="72449" spans="1:4" x14ac:dyDescent="0.2">
      <c r="A72449" s="23" t="s">
        <v>6568</v>
      </c>
      <c r="B72449" s="25">
        <v>1066941</v>
      </c>
      <c r="C72449" s="25">
        <v>1011890</v>
      </c>
      <c r="D72449" s="26">
        <v>34244</v>
      </c>
    </row>
    <row r="72450" spans="1:4" x14ac:dyDescent="0.2">
      <c r="A72450" s="23" t="s">
        <v>6568</v>
      </c>
      <c r="B72450" s="25">
        <v>1066950</v>
      </c>
      <c r="C72450" s="25">
        <v>1011890</v>
      </c>
      <c r="D72450" s="26">
        <v>35002</v>
      </c>
    </row>
    <row r="72451" spans="1:4" x14ac:dyDescent="0.2">
      <c r="A72451" s="23" t="s">
        <v>6568</v>
      </c>
      <c r="B72451" s="25">
        <v>1066952</v>
      </c>
      <c r="C72451" s="25">
        <v>1011890</v>
      </c>
      <c r="D72451" s="26">
        <v>45609</v>
      </c>
    </row>
    <row r="72452" spans="1:4" x14ac:dyDescent="0.2">
      <c r="A72452" s="23" t="s">
        <v>6568</v>
      </c>
      <c r="B72452" s="25">
        <v>1066955</v>
      </c>
      <c r="C72452" s="25">
        <v>1011890</v>
      </c>
      <c r="D72452" s="26">
        <v>53894</v>
      </c>
    </row>
    <row r="72453" spans="1:4" x14ac:dyDescent="0.2">
      <c r="A72453" s="23" t="s">
        <v>6568</v>
      </c>
      <c r="B72453" s="25">
        <v>1066960</v>
      </c>
      <c r="C72453" s="25">
        <v>1011890</v>
      </c>
      <c r="D72453" s="26">
        <v>24761</v>
      </c>
    </row>
    <row r="72454" spans="1:4" x14ac:dyDescent="0.2">
      <c r="A72454" s="23" t="s">
        <v>6568</v>
      </c>
      <c r="B72454" s="25">
        <v>1068722</v>
      </c>
      <c r="C72454" s="25">
        <v>1011890</v>
      </c>
      <c r="D72454" s="26">
        <v>113146</v>
      </c>
    </row>
    <row r="72455" spans="1:4" x14ac:dyDescent="0.2">
      <c r="A72455" s="23" t="s">
        <v>6568</v>
      </c>
      <c r="B72455" s="25">
        <v>1070705</v>
      </c>
      <c r="C72455" s="25">
        <v>1011890</v>
      </c>
      <c r="D72455" s="26">
        <v>49658</v>
      </c>
    </row>
    <row r="72456" spans="1:4" x14ac:dyDescent="0.2">
      <c r="A72456" s="23" t="s">
        <v>6568</v>
      </c>
      <c r="B72456" s="25">
        <v>1072959</v>
      </c>
      <c r="C72456" s="25">
        <v>1011890</v>
      </c>
      <c r="D72456" s="26">
        <v>70750</v>
      </c>
    </row>
    <row r="72457" spans="1:4" x14ac:dyDescent="0.2">
      <c r="A72457" s="23" t="s">
        <v>6568</v>
      </c>
      <c r="B72457" s="25">
        <v>1073520</v>
      </c>
      <c r="C72457" s="25">
        <v>1011890</v>
      </c>
      <c r="D72457" s="26">
        <v>58485</v>
      </c>
    </row>
    <row r="72458" spans="1:4" x14ac:dyDescent="0.2">
      <c r="A72458" s="23" t="s">
        <v>6568</v>
      </c>
      <c r="B72458" s="25">
        <v>1074323</v>
      </c>
      <c r="C72458" s="25">
        <v>1011890</v>
      </c>
      <c r="D72458" s="26">
        <v>16473</v>
      </c>
    </row>
    <row r="72459" spans="1:4" x14ac:dyDescent="0.2">
      <c r="A72459" s="23" t="s">
        <v>6568</v>
      </c>
      <c r="B72459" s="25">
        <v>1089657</v>
      </c>
      <c r="C72459" s="25">
        <v>1011890</v>
      </c>
      <c r="D72459" s="26">
        <v>56518</v>
      </c>
    </row>
    <row r="72460" spans="1:4" x14ac:dyDescent="0.2">
      <c r="A72460" s="23" t="s">
        <v>6568</v>
      </c>
      <c r="B72460" s="25">
        <v>1089758</v>
      </c>
      <c r="C72460" s="25">
        <v>1011890</v>
      </c>
      <c r="D72460" s="26">
        <v>108390</v>
      </c>
    </row>
    <row r="72461" spans="1:4" x14ac:dyDescent="0.2">
      <c r="A72461" s="23" t="s">
        <v>6568</v>
      </c>
      <c r="B72461" s="25">
        <v>1091204</v>
      </c>
      <c r="C72461" s="25">
        <v>1011890</v>
      </c>
      <c r="D72461" s="26">
        <v>41465</v>
      </c>
    </row>
    <row r="72462" spans="1:4" x14ac:dyDescent="0.2">
      <c r="A72462" s="23" t="s">
        <v>6568</v>
      </c>
      <c r="B72462" s="25">
        <v>1091366</v>
      </c>
      <c r="C72462" s="25">
        <v>1011890</v>
      </c>
      <c r="D72462" s="26">
        <v>204610</v>
      </c>
    </row>
    <row r="72463" spans="1:4" x14ac:dyDescent="0.2">
      <c r="A72463" s="23" t="s">
        <v>6568</v>
      </c>
      <c r="B72463" s="25">
        <v>1091373</v>
      </c>
      <c r="C72463" s="25">
        <v>1011890</v>
      </c>
      <c r="D72463" s="26">
        <v>50131</v>
      </c>
    </row>
    <row r="72464" spans="1:4" x14ac:dyDescent="0.2">
      <c r="A72464" s="23" t="s">
        <v>6568</v>
      </c>
      <c r="B72464" s="25">
        <v>1092496</v>
      </c>
      <c r="C72464" s="25">
        <v>1011890</v>
      </c>
      <c r="D72464" s="26">
        <v>0</v>
      </c>
    </row>
    <row r="72465" spans="1:4" x14ac:dyDescent="0.2">
      <c r="A72465" s="23" t="s">
        <v>6568</v>
      </c>
      <c r="B72465" s="25">
        <v>1092524</v>
      </c>
      <c r="C72465" s="25">
        <v>1011890</v>
      </c>
      <c r="D72465" s="26">
        <v>25262</v>
      </c>
    </row>
    <row r="72466" spans="1:4" x14ac:dyDescent="0.2">
      <c r="A72466" s="23" t="s">
        <v>6568</v>
      </c>
      <c r="B72466" s="25">
        <v>1094126</v>
      </c>
      <c r="C72466" s="25">
        <v>1011890</v>
      </c>
      <c r="D72466" s="26">
        <v>45731</v>
      </c>
    </row>
    <row r="72467" spans="1:4" x14ac:dyDescent="0.2">
      <c r="A72467" s="23" t="s">
        <v>6568</v>
      </c>
      <c r="B72467" s="25">
        <v>1095072</v>
      </c>
      <c r="C72467" s="25">
        <v>1011890</v>
      </c>
      <c r="D72467" s="26">
        <v>97006</v>
      </c>
    </row>
    <row r="72468" spans="1:4" x14ac:dyDescent="0.2">
      <c r="A72468" s="23" t="s">
        <v>6568</v>
      </c>
      <c r="B72468" s="25">
        <v>1100743</v>
      </c>
      <c r="C72468" s="25">
        <v>1011890</v>
      </c>
      <c r="D72468" s="26">
        <v>42514</v>
      </c>
    </row>
    <row r="72469" spans="1:4" x14ac:dyDescent="0.2">
      <c r="A72469" s="23" t="s">
        <v>6568</v>
      </c>
      <c r="B72469" s="25">
        <v>1102644</v>
      </c>
      <c r="C72469" s="25">
        <v>1011890</v>
      </c>
      <c r="D72469" s="26">
        <v>7731</v>
      </c>
    </row>
    <row r="72470" spans="1:4" x14ac:dyDescent="0.2">
      <c r="A72470" s="23" t="s">
        <v>6568</v>
      </c>
      <c r="B72470" s="25">
        <v>1113635</v>
      </c>
      <c r="C72470" s="25">
        <v>1011890</v>
      </c>
      <c r="D72470" s="26">
        <v>35483</v>
      </c>
    </row>
    <row r="72471" spans="1:4" x14ac:dyDescent="0.2">
      <c r="A72471" s="23" t="s">
        <v>6568</v>
      </c>
      <c r="B72471" s="25">
        <v>1152079</v>
      </c>
      <c r="C72471" s="25">
        <v>1011890</v>
      </c>
      <c r="D72471" s="26">
        <v>23000</v>
      </c>
    </row>
    <row r="72472" spans="1:4" x14ac:dyDescent="0.2">
      <c r="A72472" s="23" t="s">
        <v>6568</v>
      </c>
      <c r="B72472" s="25">
        <v>1152293</v>
      </c>
      <c r="C72472" s="25">
        <v>1011890</v>
      </c>
      <c r="D72472" s="26">
        <v>27784</v>
      </c>
    </row>
    <row r="72473" spans="1:4" x14ac:dyDescent="0.2">
      <c r="A72473" s="23" t="s">
        <v>6568</v>
      </c>
      <c r="B72473" s="25">
        <v>1153095</v>
      </c>
      <c r="C72473" s="25">
        <v>1011890</v>
      </c>
      <c r="D72473" s="26">
        <v>66220</v>
      </c>
    </row>
    <row r="72474" spans="1:4" x14ac:dyDescent="0.2">
      <c r="A72474" s="23" t="s">
        <v>6568</v>
      </c>
      <c r="B72474" s="25">
        <v>1153288</v>
      </c>
      <c r="C72474" s="25">
        <v>1011890</v>
      </c>
      <c r="D72474" s="26">
        <v>54197</v>
      </c>
    </row>
    <row r="72475" spans="1:4" x14ac:dyDescent="0.2">
      <c r="A72475" s="23" t="s">
        <v>6568</v>
      </c>
      <c r="B72475" s="25">
        <v>1153304</v>
      </c>
      <c r="C72475" s="25">
        <v>1011890</v>
      </c>
      <c r="D72475" s="26">
        <v>61855</v>
      </c>
    </row>
    <row r="72476" spans="1:4" x14ac:dyDescent="0.2">
      <c r="A72476" s="23" t="s">
        <v>6568</v>
      </c>
      <c r="B72476" s="25">
        <v>1153349</v>
      </c>
      <c r="C72476" s="25">
        <v>1011890</v>
      </c>
      <c r="D72476" s="26">
        <v>101273</v>
      </c>
    </row>
    <row r="72477" spans="1:4" x14ac:dyDescent="0.2">
      <c r="A72477" s="23" t="s">
        <v>6568</v>
      </c>
      <c r="B72477" s="25">
        <v>1153350</v>
      </c>
      <c r="C72477" s="25">
        <v>1011890</v>
      </c>
      <c r="D72477" s="26">
        <v>27888</v>
      </c>
    </row>
    <row r="72478" spans="1:4" x14ac:dyDescent="0.2">
      <c r="A72478" s="23" t="s">
        <v>6568</v>
      </c>
      <c r="B72478" s="25">
        <v>1155060</v>
      </c>
      <c r="C72478" s="25">
        <v>1011890</v>
      </c>
      <c r="D72478" s="26">
        <v>27186</v>
      </c>
    </row>
    <row r="72479" spans="1:4" x14ac:dyDescent="0.2">
      <c r="A72479" s="23" t="s">
        <v>6568</v>
      </c>
      <c r="B72479" s="25">
        <v>1156181</v>
      </c>
      <c r="C72479" s="25">
        <v>1011890</v>
      </c>
      <c r="D72479" s="26">
        <v>30468</v>
      </c>
    </row>
    <row r="72480" spans="1:4" x14ac:dyDescent="0.2">
      <c r="A72480" s="23" t="s">
        <v>6568</v>
      </c>
      <c r="B72480" s="25">
        <v>1156201</v>
      </c>
      <c r="C72480" s="25">
        <v>1011890</v>
      </c>
      <c r="D72480" s="26">
        <v>149224</v>
      </c>
    </row>
    <row r="72481" spans="1:4" x14ac:dyDescent="0.2">
      <c r="A72481" s="23" t="s">
        <v>6568</v>
      </c>
      <c r="B72481" s="25">
        <v>1156202</v>
      </c>
      <c r="C72481" s="25">
        <v>1011890</v>
      </c>
      <c r="D72481" s="26">
        <v>162394</v>
      </c>
    </row>
    <row r="72482" spans="1:4" x14ac:dyDescent="0.2">
      <c r="A72482" s="23" t="s">
        <v>6568</v>
      </c>
      <c r="B72482" s="25">
        <v>1156774</v>
      </c>
      <c r="C72482" s="25">
        <v>1011890</v>
      </c>
      <c r="D72482" s="26">
        <v>70915</v>
      </c>
    </row>
    <row r="72483" spans="1:4" x14ac:dyDescent="0.2">
      <c r="A72483" s="23" t="s">
        <v>6568</v>
      </c>
      <c r="B72483" s="25">
        <v>1156781</v>
      </c>
      <c r="C72483" s="25">
        <v>1011890</v>
      </c>
      <c r="D72483" s="26">
        <v>97959</v>
      </c>
    </row>
    <row r="72484" spans="1:4" x14ac:dyDescent="0.2">
      <c r="A72484" s="23" t="s">
        <v>6568</v>
      </c>
      <c r="B72484" s="25">
        <v>1156791</v>
      </c>
      <c r="C72484" s="25">
        <v>1011890</v>
      </c>
      <c r="D72484" s="26">
        <v>40146</v>
      </c>
    </row>
    <row r="72485" spans="1:4" x14ac:dyDescent="0.2">
      <c r="A72485" s="23" t="s">
        <v>6568</v>
      </c>
      <c r="B72485" s="25">
        <v>1157080</v>
      </c>
      <c r="C72485" s="25">
        <v>1011890</v>
      </c>
      <c r="D72485" s="26">
        <v>38173</v>
      </c>
    </row>
    <row r="72486" spans="1:4" x14ac:dyDescent="0.2">
      <c r="A72486" s="23" t="s">
        <v>6568</v>
      </c>
      <c r="B72486" s="25">
        <v>1158356</v>
      </c>
      <c r="C72486" s="25">
        <v>1011890</v>
      </c>
      <c r="D72486" s="26">
        <v>0</v>
      </c>
    </row>
    <row r="72487" spans="1:4" x14ac:dyDescent="0.2">
      <c r="A72487" s="23" t="s">
        <v>6568</v>
      </c>
      <c r="B72487" s="25">
        <v>1160347</v>
      </c>
      <c r="C72487" s="25">
        <v>1011890</v>
      </c>
      <c r="D72487" s="26">
        <v>40358</v>
      </c>
    </row>
    <row r="72488" spans="1:4" x14ac:dyDescent="0.2">
      <c r="A72488" s="23" t="s">
        <v>6568</v>
      </c>
      <c r="B72488" s="25">
        <v>1165214</v>
      </c>
      <c r="C72488" s="25">
        <v>1011890</v>
      </c>
      <c r="D72488" s="26">
        <v>41945</v>
      </c>
    </row>
    <row r="72489" spans="1:4" x14ac:dyDescent="0.2">
      <c r="A72489" s="23" t="s">
        <v>6568</v>
      </c>
      <c r="B72489" s="25">
        <v>1165480</v>
      </c>
      <c r="C72489" s="25">
        <v>1011890</v>
      </c>
      <c r="D72489" s="26">
        <v>16560</v>
      </c>
    </row>
    <row r="72490" spans="1:4" x14ac:dyDescent="0.2">
      <c r="A72490" s="23" t="s">
        <v>6568</v>
      </c>
      <c r="B72490" s="25">
        <v>1166530</v>
      </c>
      <c r="C72490" s="25">
        <v>1011890</v>
      </c>
      <c r="D72490" s="26">
        <v>41228</v>
      </c>
    </row>
    <row r="72491" spans="1:4" x14ac:dyDescent="0.2">
      <c r="A72491" s="23" t="s">
        <v>6568</v>
      </c>
      <c r="B72491" s="25">
        <v>1168071</v>
      </c>
      <c r="C72491" s="25">
        <v>1011890</v>
      </c>
      <c r="D72491" s="26">
        <v>102267</v>
      </c>
    </row>
    <row r="72492" spans="1:4" x14ac:dyDescent="0.2">
      <c r="A72492" s="23" t="s">
        <v>6568</v>
      </c>
      <c r="B72492" s="25">
        <v>1170485</v>
      </c>
      <c r="C72492" s="25">
        <v>1011890</v>
      </c>
      <c r="D72492" s="26">
        <v>85703</v>
      </c>
    </row>
    <row r="72493" spans="1:4" x14ac:dyDescent="0.2">
      <c r="A72493" s="23" t="s">
        <v>6568</v>
      </c>
      <c r="B72493" s="25">
        <v>1171100</v>
      </c>
      <c r="C72493" s="25">
        <v>1011890</v>
      </c>
      <c r="D72493" s="26">
        <v>26324</v>
      </c>
    </row>
    <row r="72494" spans="1:4" x14ac:dyDescent="0.2">
      <c r="A72494" s="23" t="s">
        <v>6568</v>
      </c>
      <c r="B72494" s="25">
        <v>1171117</v>
      </c>
      <c r="C72494" s="25">
        <v>1011890</v>
      </c>
      <c r="D72494" s="26">
        <v>35639</v>
      </c>
    </row>
    <row r="72495" spans="1:4" x14ac:dyDescent="0.2">
      <c r="A72495" s="23" t="s">
        <v>6568</v>
      </c>
      <c r="B72495" s="25">
        <v>1172917</v>
      </c>
      <c r="C72495" s="25">
        <v>1011890</v>
      </c>
      <c r="D72495" s="26">
        <v>37637</v>
      </c>
    </row>
    <row r="72496" spans="1:4" x14ac:dyDescent="0.2">
      <c r="A72496" s="23" t="s">
        <v>6568</v>
      </c>
      <c r="B72496" s="25">
        <v>1172936</v>
      </c>
      <c r="C72496" s="25">
        <v>1011890</v>
      </c>
      <c r="D72496" s="26">
        <v>13289</v>
      </c>
    </row>
    <row r="72497" spans="1:4" x14ac:dyDescent="0.2">
      <c r="A72497" s="23" t="s">
        <v>6568</v>
      </c>
      <c r="B72497" s="25">
        <v>1174131</v>
      </c>
      <c r="C72497" s="25">
        <v>1011890</v>
      </c>
      <c r="D72497" s="26">
        <v>36578</v>
      </c>
    </row>
    <row r="72498" spans="1:4" x14ac:dyDescent="0.2">
      <c r="A72498" s="23" t="s">
        <v>6568</v>
      </c>
      <c r="B72498" s="25">
        <v>1174338</v>
      </c>
      <c r="C72498" s="25">
        <v>1011890</v>
      </c>
      <c r="D72498" s="26">
        <v>38762</v>
      </c>
    </row>
    <row r="72499" spans="1:4" x14ac:dyDescent="0.2">
      <c r="A72499" s="23" t="s">
        <v>6568</v>
      </c>
      <c r="B72499" s="25">
        <v>1176526</v>
      </c>
      <c r="C72499" s="25">
        <v>1011890</v>
      </c>
      <c r="D72499" s="26">
        <v>19897</v>
      </c>
    </row>
    <row r="72500" spans="1:4" x14ac:dyDescent="0.2">
      <c r="A72500" s="23" t="s">
        <v>6568</v>
      </c>
      <c r="B72500" s="25">
        <v>1177513</v>
      </c>
      <c r="C72500" s="25">
        <v>1011890</v>
      </c>
      <c r="D72500" s="26">
        <v>30642</v>
      </c>
    </row>
    <row r="72501" spans="1:4" x14ac:dyDescent="0.2">
      <c r="A72501" s="23" t="s">
        <v>6568</v>
      </c>
      <c r="B72501" s="25">
        <v>1178224</v>
      </c>
      <c r="C72501" s="25">
        <v>1011890</v>
      </c>
      <c r="D72501" s="26">
        <v>44296</v>
      </c>
    </row>
    <row r="72502" spans="1:4" x14ac:dyDescent="0.2">
      <c r="A72502" s="23" t="s">
        <v>6568</v>
      </c>
      <c r="B72502" s="25">
        <v>1181453</v>
      </c>
      <c r="C72502" s="25">
        <v>1011890</v>
      </c>
      <c r="D72502" s="26">
        <v>25652</v>
      </c>
    </row>
    <row r="72503" spans="1:4" x14ac:dyDescent="0.2">
      <c r="A72503" s="23" t="s">
        <v>6568</v>
      </c>
      <c r="B72503" s="25">
        <v>1184275</v>
      </c>
      <c r="C72503" s="25">
        <v>1011890</v>
      </c>
      <c r="D72503" s="26">
        <v>92573</v>
      </c>
    </row>
    <row r="72504" spans="1:4" x14ac:dyDescent="0.2">
      <c r="A72504" s="23" t="s">
        <v>6568</v>
      </c>
      <c r="B72504" s="25">
        <v>1184664</v>
      </c>
      <c r="C72504" s="25">
        <v>1011890</v>
      </c>
      <c r="D72504" s="26">
        <v>422058</v>
      </c>
    </row>
    <row r="72505" spans="1:4" x14ac:dyDescent="0.2">
      <c r="A72505" s="23" t="s">
        <v>6568</v>
      </c>
      <c r="B72505" s="25">
        <v>1190224</v>
      </c>
      <c r="C72505" s="25">
        <v>1011890</v>
      </c>
      <c r="D72505" s="26">
        <v>73203</v>
      </c>
    </row>
    <row r="72506" spans="1:4" x14ac:dyDescent="0.2">
      <c r="A72506" s="23" t="s">
        <v>6568</v>
      </c>
      <c r="B72506" s="25">
        <v>1190692</v>
      </c>
      <c r="C72506" s="25">
        <v>1011890</v>
      </c>
      <c r="D72506" s="26">
        <v>61582</v>
      </c>
    </row>
    <row r="72507" spans="1:4" x14ac:dyDescent="0.2">
      <c r="A72507" s="23" t="s">
        <v>6568</v>
      </c>
      <c r="B72507" s="25">
        <v>1192040</v>
      </c>
      <c r="C72507" s="25">
        <v>1011890</v>
      </c>
      <c r="D72507" s="26">
        <v>67681</v>
      </c>
    </row>
    <row r="72508" spans="1:4" x14ac:dyDescent="0.2">
      <c r="A72508" s="23" t="s">
        <v>6568</v>
      </c>
      <c r="B72508" s="25">
        <v>1192433</v>
      </c>
      <c r="C72508" s="25">
        <v>1011890</v>
      </c>
      <c r="D72508" s="26">
        <v>47640</v>
      </c>
    </row>
    <row r="72509" spans="1:4" x14ac:dyDescent="0.2">
      <c r="A72509" s="23" t="s">
        <v>6568</v>
      </c>
      <c r="B72509" s="25">
        <v>1196223</v>
      </c>
      <c r="C72509" s="25">
        <v>1011890</v>
      </c>
      <c r="D72509" s="26">
        <v>23958</v>
      </c>
    </row>
    <row r="72510" spans="1:4" x14ac:dyDescent="0.2">
      <c r="A72510" s="23" t="s">
        <v>6568</v>
      </c>
      <c r="B72510" s="25">
        <v>1196984</v>
      </c>
      <c r="C72510" s="25">
        <v>1011890</v>
      </c>
      <c r="D72510" s="26">
        <v>24456</v>
      </c>
    </row>
    <row r="72511" spans="1:4" x14ac:dyDescent="0.2">
      <c r="A72511" s="23" t="s">
        <v>6568</v>
      </c>
      <c r="B72511" s="25">
        <v>1199945</v>
      </c>
      <c r="C72511" s="25">
        <v>1011890</v>
      </c>
      <c r="D72511" s="26">
        <v>39634</v>
      </c>
    </row>
    <row r="72512" spans="1:4" x14ac:dyDescent="0.2">
      <c r="A72512" s="23" t="s">
        <v>6568</v>
      </c>
      <c r="B72512" s="25">
        <v>1200478</v>
      </c>
      <c r="C72512" s="25">
        <v>1011890</v>
      </c>
      <c r="D72512" s="26">
        <v>15640</v>
      </c>
    </row>
    <row r="72513" spans="1:4" x14ac:dyDescent="0.2">
      <c r="A72513" s="23" t="s">
        <v>6568</v>
      </c>
      <c r="B72513" s="25">
        <v>1203187</v>
      </c>
      <c r="C72513" s="25">
        <v>1011890</v>
      </c>
      <c r="D72513" s="26">
        <v>39226</v>
      </c>
    </row>
    <row r="72514" spans="1:4" x14ac:dyDescent="0.2">
      <c r="A72514" s="23" t="s">
        <v>6568</v>
      </c>
      <c r="B72514" s="25">
        <v>1206161</v>
      </c>
      <c r="C72514" s="25">
        <v>1011890</v>
      </c>
      <c r="D72514" s="26">
        <v>51172</v>
      </c>
    </row>
    <row r="72515" spans="1:4" x14ac:dyDescent="0.2">
      <c r="A72515" s="23" t="s">
        <v>6568</v>
      </c>
      <c r="B72515" s="25">
        <v>1217277</v>
      </c>
      <c r="C72515" s="25">
        <v>1011890</v>
      </c>
      <c r="D72515" s="26">
        <v>37456</v>
      </c>
    </row>
    <row r="72516" spans="1:4" x14ac:dyDescent="0.2">
      <c r="A72516" s="23" t="s">
        <v>6568</v>
      </c>
      <c r="B72516" s="25">
        <v>1217451</v>
      </c>
      <c r="C72516" s="25">
        <v>1011890</v>
      </c>
      <c r="D72516" s="26">
        <v>37277</v>
      </c>
    </row>
    <row r="72517" spans="1:4" x14ac:dyDescent="0.2">
      <c r="A72517" s="23" t="s">
        <v>6568</v>
      </c>
      <c r="B72517" s="25">
        <v>1217902</v>
      </c>
      <c r="C72517" s="25">
        <v>1011890</v>
      </c>
      <c r="D72517" s="26">
        <v>21918</v>
      </c>
    </row>
    <row r="72518" spans="1:4" x14ac:dyDescent="0.2">
      <c r="A72518" s="23" t="s">
        <v>6568</v>
      </c>
      <c r="B72518" s="25">
        <v>1222583</v>
      </c>
      <c r="C72518" s="25">
        <v>1011890</v>
      </c>
      <c r="D72518" s="26">
        <v>47859</v>
      </c>
    </row>
    <row r="72519" spans="1:4" x14ac:dyDescent="0.2">
      <c r="A72519" s="23" t="s">
        <v>6568</v>
      </c>
      <c r="B72519" s="25">
        <v>1223046</v>
      </c>
      <c r="C72519" s="25">
        <v>1011890</v>
      </c>
      <c r="D72519" s="26">
        <v>38135</v>
      </c>
    </row>
    <row r="72520" spans="1:4" x14ac:dyDescent="0.2">
      <c r="A72520" s="23" t="s">
        <v>6568</v>
      </c>
      <c r="B72520" s="25">
        <v>1225487</v>
      </c>
      <c r="C72520" s="25">
        <v>1011890</v>
      </c>
      <c r="D72520" s="26">
        <v>37905</v>
      </c>
    </row>
    <row r="72521" spans="1:4" x14ac:dyDescent="0.2">
      <c r="A72521" s="23" t="s">
        <v>6568</v>
      </c>
      <c r="B72521" s="25">
        <v>1229188</v>
      </c>
      <c r="C72521" s="25">
        <v>1011890</v>
      </c>
      <c r="D72521" s="26">
        <v>106341</v>
      </c>
    </row>
    <row r="72522" spans="1:4" x14ac:dyDescent="0.2">
      <c r="A72522" s="23" t="s">
        <v>6568</v>
      </c>
      <c r="B72522" s="25">
        <v>1234836</v>
      </c>
      <c r="C72522" s="25">
        <v>1011890</v>
      </c>
      <c r="D72522" s="26">
        <v>29895</v>
      </c>
    </row>
    <row r="72523" spans="1:4" x14ac:dyDescent="0.2">
      <c r="A72523" s="23" t="s">
        <v>6568</v>
      </c>
      <c r="B72523" s="25">
        <v>1242566</v>
      </c>
      <c r="C72523" s="25">
        <v>1011890</v>
      </c>
      <c r="D72523" s="26">
        <v>35285</v>
      </c>
    </row>
    <row r="72524" spans="1:4" x14ac:dyDescent="0.2">
      <c r="A72524" s="23" t="s">
        <v>9998</v>
      </c>
      <c r="B72524" s="25">
        <v>1032032</v>
      </c>
      <c r="C72524" s="25">
        <v>1005789</v>
      </c>
      <c r="D72524" s="26">
        <v>63883</v>
      </c>
    </row>
    <row r="72525" spans="1:4" x14ac:dyDescent="0.2">
      <c r="A72525" s="23" t="s">
        <v>9998</v>
      </c>
      <c r="B72525" s="25">
        <v>1036002</v>
      </c>
      <c r="C72525" s="25">
        <v>1005789</v>
      </c>
      <c r="D72525" s="26">
        <v>25372</v>
      </c>
    </row>
    <row r="72526" spans="1:4" x14ac:dyDescent="0.2">
      <c r="A72526" s="23" t="s">
        <v>9998</v>
      </c>
      <c r="B72526" s="25">
        <v>1070374</v>
      </c>
      <c r="C72526" s="25">
        <v>1005789</v>
      </c>
      <c r="D72526" s="26">
        <v>11451</v>
      </c>
    </row>
    <row r="72527" spans="1:4" x14ac:dyDescent="0.2">
      <c r="A72527" s="23" t="s">
        <v>9998</v>
      </c>
      <c r="B72527" s="25">
        <v>1192260</v>
      </c>
      <c r="C72527" s="25">
        <v>1005789</v>
      </c>
      <c r="D72527" s="26">
        <v>17851</v>
      </c>
    </row>
    <row r="72528" spans="1:4" x14ac:dyDescent="0.2">
      <c r="A72528" s="23" t="s">
        <v>9999</v>
      </c>
      <c r="B72528" s="25">
        <v>1023197</v>
      </c>
      <c r="C72528" s="25">
        <v>1010177</v>
      </c>
      <c r="D72528" s="26">
        <v>40426</v>
      </c>
    </row>
    <row r="72529" spans="1:4" x14ac:dyDescent="0.2">
      <c r="A72529" s="23" t="s">
        <v>9999</v>
      </c>
      <c r="B72529" s="25">
        <v>1023198</v>
      </c>
      <c r="C72529" s="25">
        <v>1010177</v>
      </c>
      <c r="D72529" s="26">
        <v>61903</v>
      </c>
    </row>
    <row r="72530" spans="1:4" x14ac:dyDescent="0.2">
      <c r="A72530" s="23" t="s">
        <v>9999</v>
      </c>
      <c r="B72530" s="25">
        <v>1023313</v>
      </c>
      <c r="C72530" s="25">
        <v>1010177</v>
      </c>
      <c r="D72530" s="26">
        <v>20428</v>
      </c>
    </row>
    <row r="72531" spans="1:4" x14ac:dyDescent="0.2">
      <c r="A72531" s="23" t="s">
        <v>9999</v>
      </c>
      <c r="B72531" s="25">
        <v>1048651</v>
      </c>
      <c r="C72531" s="25">
        <v>1010177</v>
      </c>
      <c r="D72531" s="26">
        <v>51327</v>
      </c>
    </row>
    <row r="72532" spans="1:4" x14ac:dyDescent="0.2">
      <c r="A72532" s="23" t="s">
        <v>9999</v>
      </c>
      <c r="B72532" s="25">
        <v>1066426</v>
      </c>
      <c r="C72532" s="25">
        <v>1010177</v>
      </c>
      <c r="D72532" s="26">
        <v>63196</v>
      </c>
    </row>
    <row r="72533" spans="1:4" x14ac:dyDescent="0.2">
      <c r="A72533" s="23" t="s">
        <v>9999</v>
      </c>
      <c r="B72533" s="25">
        <v>1066428</v>
      </c>
      <c r="C72533" s="25">
        <v>1010177</v>
      </c>
      <c r="D72533" s="26">
        <v>68745</v>
      </c>
    </row>
    <row r="72534" spans="1:4" x14ac:dyDescent="0.2">
      <c r="A72534" s="23" t="s">
        <v>9999</v>
      </c>
      <c r="B72534" s="25">
        <v>1066433</v>
      </c>
      <c r="C72534" s="25">
        <v>1010177</v>
      </c>
      <c r="D72534" s="26">
        <v>6415</v>
      </c>
    </row>
    <row r="72535" spans="1:4" x14ac:dyDescent="0.2">
      <c r="A72535" s="23" t="s">
        <v>9999</v>
      </c>
      <c r="B72535" s="25">
        <v>1066435</v>
      </c>
      <c r="C72535" s="25">
        <v>1010177</v>
      </c>
      <c r="D72535" s="26">
        <v>48853</v>
      </c>
    </row>
    <row r="72536" spans="1:4" x14ac:dyDescent="0.2">
      <c r="A72536" s="23" t="s">
        <v>9999</v>
      </c>
      <c r="B72536" s="25">
        <v>1066439</v>
      </c>
      <c r="C72536" s="25">
        <v>1010177</v>
      </c>
      <c r="D72536" s="26">
        <v>138632</v>
      </c>
    </row>
    <row r="72537" spans="1:4" x14ac:dyDescent="0.2">
      <c r="A72537" s="23" t="s">
        <v>9999</v>
      </c>
      <c r="B72537" s="25">
        <v>1066448</v>
      </c>
      <c r="C72537" s="25">
        <v>1010177</v>
      </c>
      <c r="D72537" s="26">
        <v>75324</v>
      </c>
    </row>
    <row r="72538" spans="1:4" x14ac:dyDescent="0.2">
      <c r="A72538" s="23" t="s">
        <v>9999</v>
      </c>
      <c r="B72538" s="25">
        <v>1072815</v>
      </c>
      <c r="C72538" s="25">
        <v>1010177</v>
      </c>
      <c r="D72538" s="26">
        <v>0</v>
      </c>
    </row>
    <row r="72539" spans="1:4" x14ac:dyDescent="0.2">
      <c r="A72539" s="23" t="s">
        <v>9999</v>
      </c>
      <c r="B72539" s="25">
        <v>1102918</v>
      </c>
      <c r="C72539" s="25">
        <v>1010177</v>
      </c>
      <c r="D72539" s="26">
        <v>14559</v>
      </c>
    </row>
    <row r="72540" spans="1:4" x14ac:dyDescent="0.2">
      <c r="A72540" s="23" t="s">
        <v>9999</v>
      </c>
      <c r="B72540" s="25">
        <v>1157123</v>
      </c>
      <c r="C72540" s="25">
        <v>1010177</v>
      </c>
      <c r="D72540" s="26">
        <v>22221</v>
      </c>
    </row>
    <row r="72541" spans="1:4" x14ac:dyDescent="0.2">
      <c r="A72541" s="23" t="s">
        <v>9999</v>
      </c>
      <c r="B72541" s="25">
        <v>1186961</v>
      </c>
      <c r="C72541" s="25">
        <v>1010177</v>
      </c>
      <c r="D72541" s="26">
        <v>94163</v>
      </c>
    </row>
    <row r="72542" spans="1:4" x14ac:dyDescent="0.2">
      <c r="A72542" s="23" t="s">
        <v>9999</v>
      </c>
      <c r="B72542" s="25">
        <v>1234079</v>
      </c>
      <c r="C72542" s="25">
        <v>1010177</v>
      </c>
      <c r="D72542" s="26">
        <v>8176</v>
      </c>
    </row>
    <row r="72543" spans="1:4" x14ac:dyDescent="0.2">
      <c r="A72543" s="23" t="s">
        <v>10000</v>
      </c>
      <c r="B72543" s="25">
        <v>1026368</v>
      </c>
      <c r="C72543" s="25">
        <v>1005830</v>
      </c>
      <c r="D72543" s="26">
        <v>1942244</v>
      </c>
    </row>
    <row r="72544" spans="1:4" x14ac:dyDescent="0.2">
      <c r="A72544" s="23" t="s">
        <v>10000</v>
      </c>
      <c r="B72544" s="25">
        <v>1026369</v>
      </c>
      <c r="C72544" s="25">
        <v>1005830</v>
      </c>
      <c r="D72544" s="26">
        <v>60436</v>
      </c>
    </row>
    <row r="72545" spans="1:4" x14ac:dyDescent="0.2">
      <c r="A72545" s="23" t="s">
        <v>10000</v>
      </c>
      <c r="B72545" s="25">
        <v>1026370</v>
      </c>
      <c r="C72545" s="25">
        <v>1005830</v>
      </c>
      <c r="D72545" s="26">
        <v>33908</v>
      </c>
    </row>
    <row r="72546" spans="1:4" x14ac:dyDescent="0.2">
      <c r="A72546" s="23" t="s">
        <v>10000</v>
      </c>
      <c r="B72546" s="25">
        <v>1066463</v>
      </c>
      <c r="C72546" s="25">
        <v>1005830</v>
      </c>
      <c r="D72546" s="26">
        <v>55214</v>
      </c>
    </row>
    <row r="72547" spans="1:4" x14ac:dyDescent="0.2">
      <c r="A72547" s="23" t="s">
        <v>10000</v>
      </c>
      <c r="B72547" s="25">
        <v>1066464</v>
      </c>
      <c r="C72547" s="25">
        <v>1005830</v>
      </c>
      <c r="D72547" s="26">
        <v>34313</v>
      </c>
    </row>
    <row r="72548" spans="1:4" x14ac:dyDescent="0.2">
      <c r="A72548" s="23" t="s">
        <v>10000</v>
      </c>
      <c r="B72548" s="25">
        <v>1177617</v>
      </c>
      <c r="C72548" s="25">
        <v>1005830</v>
      </c>
      <c r="D72548" s="26">
        <v>330525</v>
      </c>
    </row>
    <row r="72549" spans="1:4" x14ac:dyDescent="0.2">
      <c r="A72549" s="23" t="s">
        <v>10000</v>
      </c>
      <c r="B72549" s="25">
        <v>1200830</v>
      </c>
      <c r="C72549" s="25">
        <v>1005830</v>
      </c>
      <c r="D72549" s="26">
        <v>38892</v>
      </c>
    </row>
    <row r="72550" spans="1:4" x14ac:dyDescent="0.2">
      <c r="A72550" s="23" t="s">
        <v>10000</v>
      </c>
      <c r="B72550" s="25">
        <v>1217760</v>
      </c>
      <c r="C72550" s="25">
        <v>1005830</v>
      </c>
      <c r="D72550" s="26">
        <v>164535</v>
      </c>
    </row>
    <row r="72551" spans="1:4" x14ac:dyDescent="0.2">
      <c r="A72551" s="23" t="s">
        <v>10000</v>
      </c>
      <c r="B72551" s="25">
        <v>1233698</v>
      </c>
      <c r="C72551" s="25">
        <v>1005830</v>
      </c>
      <c r="D72551" s="26">
        <v>18202</v>
      </c>
    </row>
    <row r="72552" spans="1:4" x14ac:dyDescent="0.2">
      <c r="A72552" s="23" t="s">
        <v>10000</v>
      </c>
      <c r="B72552" s="25">
        <v>1233765</v>
      </c>
      <c r="C72552" s="25">
        <v>1005830</v>
      </c>
      <c r="D72552" s="26">
        <v>28380</v>
      </c>
    </row>
    <row r="72553" spans="1:4" x14ac:dyDescent="0.2">
      <c r="A72553" s="23" t="s">
        <v>10000</v>
      </c>
      <c r="B72553" s="25">
        <v>1237588</v>
      </c>
      <c r="C72553" s="25">
        <v>1005830</v>
      </c>
      <c r="D72553" s="26">
        <v>134776</v>
      </c>
    </row>
    <row r="72554" spans="1:4" x14ac:dyDescent="0.2">
      <c r="A72554" s="23" t="s">
        <v>10001</v>
      </c>
      <c r="B72554" s="25">
        <v>1019664</v>
      </c>
      <c r="C72554" s="25">
        <v>1007689</v>
      </c>
      <c r="D72554" s="26">
        <v>107335</v>
      </c>
    </row>
    <row r="72555" spans="1:4" x14ac:dyDescent="0.2">
      <c r="A72555" s="23" t="s">
        <v>10001</v>
      </c>
      <c r="B72555" s="25">
        <v>1019665</v>
      </c>
      <c r="C72555" s="25">
        <v>1007689</v>
      </c>
      <c r="D72555" s="26">
        <v>27855</v>
      </c>
    </row>
    <row r="72556" spans="1:4" x14ac:dyDescent="0.2">
      <c r="A72556" s="23" t="s">
        <v>10001</v>
      </c>
      <c r="B72556" s="25">
        <v>1073439</v>
      </c>
      <c r="C72556" s="25">
        <v>1007689</v>
      </c>
      <c r="D72556" s="26">
        <v>0</v>
      </c>
    </row>
    <row r="72557" spans="1:4" x14ac:dyDescent="0.2">
      <c r="A72557" s="23" t="s">
        <v>10001</v>
      </c>
      <c r="B72557" s="25">
        <v>1193874</v>
      </c>
      <c r="C72557" s="25">
        <v>1007689</v>
      </c>
      <c r="D72557" s="26">
        <v>14709</v>
      </c>
    </row>
    <row r="72558" spans="1:4" x14ac:dyDescent="0.2">
      <c r="A72558" s="23" t="s">
        <v>10002</v>
      </c>
      <c r="B72558" s="25">
        <v>6639</v>
      </c>
      <c r="C72558" s="25">
        <v>1005802</v>
      </c>
      <c r="D72558" s="26">
        <v>18846</v>
      </c>
    </row>
    <row r="72559" spans="1:4" x14ac:dyDescent="0.2">
      <c r="A72559" s="23" t="s">
        <v>10002</v>
      </c>
      <c r="B72559" s="25">
        <v>1055338</v>
      </c>
      <c r="C72559" s="25">
        <v>1005802</v>
      </c>
      <c r="D72559" s="26">
        <v>9840</v>
      </c>
    </row>
    <row r="72560" spans="1:4" x14ac:dyDescent="0.2">
      <c r="A72560" s="23" t="s">
        <v>10002</v>
      </c>
      <c r="B72560" s="25">
        <v>1055353</v>
      </c>
      <c r="C72560" s="25">
        <v>1005802</v>
      </c>
      <c r="D72560" s="26">
        <v>91808</v>
      </c>
    </row>
    <row r="72561" spans="1:4" x14ac:dyDescent="0.2">
      <c r="A72561" s="23" t="s">
        <v>10002</v>
      </c>
      <c r="B72561" s="25">
        <v>1055354</v>
      </c>
      <c r="C72561" s="25">
        <v>1005802</v>
      </c>
      <c r="D72561" s="26">
        <v>8423</v>
      </c>
    </row>
    <row r="72562" spans="1:4" x14ac:dyDescent="0.2">
      <c r="A72562" s="23" t="s">
        <v>10002</v>
      </c>
      <c r="B72562" s="25">
        <v>1172295</v>
      </c>
      <c r="C72562" s="25">
        <v>1005802</v>
      </c>
      <c r="D72562" s="26">
        <v>8973</v>
      </c>
    </row>
    <row r="72563" spans="1:4" x14ac:dyDescent="0.2">
      <c r="A72563" s="23" t="s">
        <v>10003</v>
      </c>
      <c r="B72563" s="25">
        <v>1010522</v>
      </c>
      <c r="C72563" s="25">
        <v>1015316</v>
      </c>
      <c r="D72563" s="26">
        <v>77724</v>
      </c>
    </row>
    <row r="72564" spans="1:4" x14ac:dyDescent="0.2">
      <c r="A72564" s="23" t="s">
        <v>10003</v>
      </c>
      <c r="B72564" s="25">
        <v>1010659</v>
      </c>
      <c r="C72564" s="25">
        <v>1015316</v>
      </c>
      <c r="D72564" s="26">
        <v>64314</v>
      </c>
    </row>
    <row r="72565" spans="1:4" x14ac:dyDescent="0.2">
      <c r="A72565" s="23" t="s">
        <v>10003</v>
      </c>
      <c r="B72565" s="25">
        <v>1043018</v>
      </c>
      <c r="C72565" s="25">
        <v>1015316</v>
      </c>
      <c r="D72565" s="26">
        <v>14154</v>
      </c>
    </row>
    <row r="72566" spans="1:4" x14ac:dyDescent="0.2">
      <c r="A72566" s="23" t="s">
        <v>10003</v>
      </c>
      <c r="B72566" s="25">
        <v>1061950</v>
      </c>
      <c r="C72566" s="25">
        <v>1015316</v>
      </c>
      <c r="D72566" s="26">
        <v>0</v>
      </c>
    </row>
    <row r="72567" spans="1:4" x14ac:dyDescent="0.2">
      <c r="A72567" s="23" t="s">
        <v>10003</v>
      </c>
      <c r="B72567" s="25">
        <v>1210454</v>
      </c>
      <c r="C72567" s="25">
        <v>1015316</v>
      </c>
      <c r="D72567" s="26">
        <v>28708</v>
      </c>
    </row>
    <row r="72568" spans="1:4" x14ac:dyDescent="0.2">
      <c r="A72568" s="23" t="s">
        <v>10003</v>
      </c>
      <c r="B72568" s="25">
        <v>1212335</v>
      </c>
      <c r="C72568" s="25">
        <v>1015316</v>
      </c>
      <c r="D72568" s="26">
        <v>0</v>
      </c>
    </row>
    <row r="72569" spans="1:4" x14ac:dyDescent="0.2">
      <c r="A72569" s="23" t="s">
        <v>6860</v>
      </c>
      <c r="B72569" s="25">
        <v>1170764</v>
      </c>
      <c r="C72569" s="25">
        <v>112148015</v>
      </c>
      <c r="D72569" s="26">
        <v>544589</v>
      </c>
    </row>
    <row r="72570" spans="1:4" x14ac:dyDescent="0.2">
      <c r="A72570" s="23" t="s">
        <v>6860</v>
      </c>
      <c r="B72570" s="25">
        <v>1174493</v>
      </c>
      <c r="C72570" s="25">
        <v>112148015</v>
      </c>
      <c r="D72570" s="26">
        <v>173465</v>
      </c>
    </row>
    <row r="72571" spans="1:4" x14ac:dyDescent="0.2">
      <c r="A72571" s="23" t="s">
        <v>6860</v>
      </c>
      <c r="B72571" s="25">
        <v>1174898</v>
      </c>
      <c r="C72571" s="25">
        <v>112148015</v>
      </c>
      <c r="D72571" s="26">
        <v>266003</v>
      </c>
    </row>
    <row r="72572" spans="1:4" x14ac:dyDescent="0.2">
      <c r="A72572" s="23" t="s">
        <v>6860</v>
      </c>
      <c r="B72572" s="25">
        <v>1190018</v>
      </c>
      <c r="C72572" s="25">
        <v>112148015</v>
      </c>
      <c r="D72572" s="26">
        <v>163178</v>
      </c>
    </row>
    <row r="72573" spans="1:4" x14ac:dyDescent="0.2">
      <c r="A72573" s="23" t="s">
        <v>6860</v>
      </c>
      <c r="B72573" s="25">
        <v>1203148</v>
      </c>
      <c r="C72573" s="25">
        <v>112148015</v>
      </c>
      <c r="D72573" s="26">
        <v>128405</v>
      </c>
    </row>
    <row r="72574" spans="1:4" x14ac:dyDescent="0.2">
      <c r="A72574" s="23" t="s">
        <v>6860</v>
      </c>
      <c r="B72574" s="25">
        <v>1228055</v>
      </c>
      <c r="C72574" s="25">
        <v>112148015</v>
      </c>
      <c r="D72574" s="26">
        <v>89224</v>
      </c>
    </row>
    <row r="72575" spans="1:4" x14ac:dyDescent="0.2">
      <c r="A72575" s="23" t="s">
        <v>6860</v>
      </c>
      <c r="B72575" s="25">
        <v>1238739</v>
      </c>
      <c r="C72575" s="25">
        <v>112148015</v>
      </c>
      <c r="D72575" s="26">
        <v>68784</v>
      </c>
    </row>
    <row r="72576" spans="1:4" x14ac:dyDescent="0.2">
      <c r="A72576" s="23" t="s">
        <v>6860</v>
      </c>
      <c r="B72576" s="25">
        <v>1241781</v>
      </c>
      <c r="C72576" s="25">
        <v>112148015</v>
      </c>
      <c r="D72576" s="26">
        <v>33686</v>
      </c>
    </row>
    <row r="72577" spans="1:4" x14ac:dyDescent="0.2">
      <c r="A72577" s="23" t="s">
        <v>10004</v>
      </c>
      <c r="B72577" s="25">
        <v>1028061</v>
      </c>
      <c r="C72577" s="25">
        <v>1013584</v>
      </c>
      <c r="D72577" s="26">
        <v>39075</v>
      </c>
    </row>
    <row r="72578" spans="1:4" x14ac:dyDescent="0.2">
      <c r="A72578" s="23" t="s">
        <v>10004</v>
      </c>
      <c r="B72578" s="25">
        <v>1158322</v>
      </c>
      <c r="C72578" s="25">
        <v>1013584</v>
      </c>
      <c r="D72578" s="26">
        <v>23803</v>
      </c>
    </row>
    <row r="72579" spans="1:4" x14ac:dyDescent="0.2">
      <c r="A72579" s="23" t="s">
        <v>10004</v>
      </c>
      <c r="B72579" s="25">
        <v>1230638</v>
      </c>
      <c r="C72579" s="25">
        <v>1013584</v>
      </c>
      <c r="D72579" s="26">
        <v>12800</v>
      </c>
    </row>
    <row r="72580" spans="1:4" x14ac:dyDescent="0.2">
      <c r="A72580" s="23" t="s">
        <v>10005</v>
      </c>
      <c r="B72580" s="25">
        <v>1062063</v>
      </c>
      <c r="C72580" s="25">
        <v>4065723</v>
      </c>
      <c r="D72580" s="26">
        <v>7850</v>
      </c>
    </row>
    <row r="72581" spans="1:4" x14ac:dyDescent="0.2">
      <c r="A72581" s="23" t="s">
        <v>10005</v>
      </c>
      <c r="B72581" s="25">
        <v>1062064</v>
      </c>
      <c r="C72581" s="25">
        <v>4065723</v>
      </c>
      <c r="D72581" s="26">
        <v>34509</v>
      </c>
    </row>
    <row r="72582" spans="1:4" x14ac:dyDescent="0.2">
      <c r="A72582" s="23" t="s">
        <v>10005</v>
      </c>
      <c r="B72582" s="25">
        <v>1164849</v>
      </c>
      <c r="C72582" s="25">
        <v>4065723</v>
      </c>
      <c r="D72582" s="26">
        <v>23366</v>
      </c>
    </row>
    <row r="72583" spans="1:4" x14ac:dyDescent="0.2">
      <c r="A72583" s="23" t="s">
        <v>10005</v>
      </c>
      <c r="B72583" s="25">
        <v>1164851</v>
      </c>
      <c r="C72583" s="25">
        <v>4065723</v>
      </c>
      <c r="D72583" s="26">
        <v>74151</v>
      </c>
    </row>
    <row r="72584" spans="1:4" x14ac:dyDescent="0.2">
      <c r="A72584" s="23" t="s">
        <v>10006</v>
      </c>
      <c r="B72584" s="25">
        <v>1185047</v>
      </c>
      <c r="C72584" s="25">
        <v>4100810</v>
      </c>
      <c r="D72584" s="26">
        <v>130837</v>
      </c>
    </row>
    <row r="72585" spans="1:4" x14ac:dyDescent="0.2">
      <c r="A72585" s="23" t="s">
        <v>10006</v>
      </c>
      <c r="B72585" s="25">
        <v>1195703</v>
      </c>
      <c r="C72585" s="25">
        <v>4100810</v>
      </c>
      <c r="D72585" s="26">
        <v>89051</v>
      </c>
    </row>
    <row r="72586" spans="1:4" x14ac:dyDescent="0.2">
      <c r="A72586" s="23" t="s">
        <v>10006</v>
      </c>
      <c r="B72586" s="25">
        <v>1235714</v>
      </c>
      <c r="C72586" s="25">
        <v>4100810</v>
      </c>
      <c r="D72586" s="26">
        <v>139835</v>
      </c>
    </row>
    <row r="72587" spans="1:4" x14ac:dyDescent="0.2">
      <c r="A72587" s="23" t="s">
        <v>10006</v>
      </c>
      <c r="B72587" s="25">
        <v>1235715</v>
      </c>
      <c r="C72587" s="25">
        <v>4100810</v>
      </c>
      <c r="D72587" s="26">
        <v>91340</v>
      </c>
    </row>
    <row r="72588" spans="1:4" x14ac:dyDescent="0.2">
      <c r="A72588" s="23" t="s">
        <v>10006</v>
      </c>
      <c r="B72588" s="25">
        <v>1238556</v>
      </c>
      <c r="C72588" s="25">
        <v>4100810</v>
      </c>
      <c r="D72588" s="26">
        <v>34545</v>
      </c>
    </row>
    <row r="72589" spans="1:4" x14ac:dyDescent="0.2">
      <c r="A72589" s="23" t="s">
        <v>10006</v>
      </c>
      <c r="B72589" s="25">
        <v>1241254</v>
      </c>
      <c r="C72589" s="25">
        <v>4100810</v>
      </c>
      <c r="D72589" s="26">
        <v>24981</v>
      </c>
    </row>
    <row r="72590" spans="1:4" x14ac:dyDescent="0.2">
      <c r="A72590" s="23" t="s">
        <v>10007</v>
      </c>
      <c r="B72590" s="25">
        <v>1029748</v>
      </c>
      <c r="C72590" s="25">
        <v>1006625</v>
      </c>
      <c r="D72590" s="26">
        <v>699176</v>
      </c>
    </row>
    <row r="72591" spans="1:4" x14ac:dyDescent="0.2">
      <c r="A72591" s="23" t="s">
        <v>10007</v>
      </c>
      <c r="B72591" s="25">
        <v>1029749</v>
      </c>
      <c r="C72591" s="25">
        <v>1006625</v>
      </c>
      <c r="D72591" s="26">
        <v>41768</v>
      </c>
    </row>
    <row r="72592" spans="1:4" x14ac:dyDescent="0.2">
      <c r="A72592" s="23" t="s">
        <v>10007</v>
      </c>
      <c r="B72592" s="25">
        <v>1029751</v>
      </c>
      <c r="C72592" s="25">
        <v>1006625</v>
      </c>
      <c r="D72592" s="26">
        <v>27874</v>
      </c>
    </row>
    <row r="72593" spans="1:4" x14ac:dyDescent="0.2">
      <c r="A72593" s="23" t="s">
        <v>10007</v>
      </c>
      <c r="B72593" s="25">
        <v>1166168</v>
      </c>
      <c r="C72593" s="25">
        <v>1006625</v>
      </c>
      <c r="D72593" s="26">
        <v>46135</v>
      </c>
    </row>
    <row r="72594" spans="1:4" x14ac:dyDescent="0.2">
      <c r="A72594" s="23" t="s">
        <v>10007</v>
      </c>
      <c r="B72594" s="25">
        <v>1169748</v>
      </c>
      <c r="C72594" s="25">
        <v>1006625</v>
      </c>
      <c r="D72594" s="26">
        <v>87708</v>
      </c>
    </row>
    <row r="72595" spans="1:4" x14ac:dyDescent="0.2">
      <c r="A72595" s="23" t="s">
        <v>10007</v>
      </c>
      <c r="B72595" s="25">
        <v>1181881</v>
      </c>
      <c r="C72595" s="25">
        <v>1006625</v>
      </c>
      <c r="D72595" s="26">
        <v>44707</v>
      </c>
    </row>
    <row r="72596" spans="1:4" x14ac:dyDescent="0.2">
      <c r="A72596" s="23" t="s">
        <v>10007</v>
      </c>
      <c r="B72596" s="25">
        <v>1215577</v>
      </c>
      <c r="C72596" s="25">
        <v>1006625</v>
      </c>
      <c r="D72596" s="26">
        <v>34915</v>
      </c>
    </row>
    <row r="72597" spans="1:4" x14ac:dyDescent="0.2">
      <c r="A72597" s="23" t="s">
        <v>10007</v>
      </c>
      <c r="B72597" s="25">
        <v>1228244</v>
      </c>
      <c r="C72597" s="25">
        <v>1006625</v>
      </c>
      <c r="D72597" s="26">
        <v>26245</v>
      </c>
    </row>
    <row r="72598" spans="1:4" x14ac:dyDescent="0.2">
      <c r="A72598" s="23" t="s">
        <v>10007</v>
      </c>
      <c r="B72598" s="25">
        <v>1229761</v>
      </c>
      <c r="C72598" s="25">
        <v>1006625</v>
      </c>
      <c r="D72598" s="26">
        <v>12952</v>
      </c>
    </row>
    <row r="72599" spans="1:4" x14ac:dyDescent="0.2">
      <c r="A72599" s="23" t="s">
        <v>10007</v>
      </c>
      <c r="B72599" s="25">
        <v>1238273</v>
      </c>
      <c r="C72599" s="25">
        <v>1006625</v>
      </c>
      <c r="D72599" s="26">
        <v>13679</v>
      </c>
    </row>
    <row r="72600" spans="1:4" x14ac:dyDescent="0.2">
      <c r="A72600" s="23" t="s">
        <v>10008</v>
      </c>
      <c r="B72600" s="25">
        <v>1053910</v>
      </c>
      <c r="C72600" s="25">
        <v>1015606</v>
      </c>
      <c r="D72600" s="26">
        <v>60990</v>
      </c>
    </row>
    <row r="72601" spans="1:4" x14ac:dyDescent="0.2">
      <c r="A72601" s="23" t="s">
        <v>10009</v>
      </c>
      <c r="B72601" s="25">
        <v>1029234</v>
      </c>
      <c r="C72601" s="25">
        <v>1008003</v>
      </c>
      <c r="D72601" s="26">
        <v>419173</v>
      </c>
    </row>
    <row r="72602" spans="1:4" x14ac:dyDescent="0.2">
      <c r="A72602" s="23" t="s">
        <v>10009</v>
      </c>
      <c r="B72602" s="25">
        <v>1066570</v>
      </c>
      <c r="C72602" s="25">
        <v>1008003</v>
      </c>
      <c r="D72602" s="26">
        <v>60110</v>
      </c>
    </row>
    <row r="72603" spans="1:4" x14ac:dyDescent="0.2">
      <c r="A72603" s="23" t="s">
        <v>10009</v>
      </c>
      <c r="B72603" s="25">
        <v>1072824</v>
      </c>
      <c r="C72603" s="25">
        <v>1008003</v>
      </c>
      <c r="D72603" s="26">
        <v>57589</v>
      </c>
    </row>
    <row r="72604" spans="1:4" x14ac:dyDescent="0.2">
      <c r="A72604" s="23" t="s">
        <v>10009</v>
      </c>
      <c r="B72604" s="25">
        <v>1072828</v>
      </c>
      <c r="C72604" s="25">
        <v>1008003</v>
      </c>
      <c r="D72604" s="26">
        <v>0</v>
      </c>
    </row>
    <row r="72605" spans="1:4" x14ac:dyDescent="0.2">
      <c r="A72605" s="23" t="s">
        <v>10009</v>
      </c>
      <c r="B72605" s="25">
        <v>1161749</v>
      </c>
      <c r="C72605" s="25">
        <v>1008003</v>
      </c>
      <c r="D72605" s="26">
        <v>0</v>
      </c>
    </row>
    <row r="72606" spans="1:4" x14ac:dyDescent="0.2">
      <c r="A72606" s="23" t="s">
        <v>10009</v>
      </c>
      <c r="B72606" s="25">
        <v>1231091</v>
      </c>
      <c r="C72606" s="25">
        <v>1008003</v>
      </c>
      <c r="D72606" s="26">
        <v>37080</v>
      </c>
    </row>
    <row r="72607" spans="1:4" x14ac:dyDescent="0.2">
      <c r="A72607" s="23" t="s">
        <v>10009</v>
      </c>
      <c r="B72607" s="25">
        <v>1239924</v>
      </c>
      <c r="C72607" s="25">
        <v>1008003</v>
      </c>
      <c r="D72607" s="26">
        <v>22708</v>
      </c>
    </row>
    <row r="72608" spans="1:4" x14ac:dyDescent="0.2">
      <c r="A72608" s="23" t="s">
        <v>10010</v>
      </c>
      <c r="B72608" s="25">
        <v>1029669</v>
      </c>
      <c r="C72608" s="25">
        <v>1010672</v>
      </c>
      <c r="D72608" s="26">
        <v>132351</v>
      </c>
    </row>
    <row r="72609" spans="1:4" x14ac:dyDescent="0.2">
      <c r="A72609" s="23" t="s">
        <v>10010</v>
      </c>
      <c r="B72609" s="25">
        <v>1029731</v>
      </c>
      <c r="C72609" s="25">
        <v>1010672</v>
      </c>
      <c r="D72609" s="26">
        <v>105827</v>
      </c>
    </row>
    <row r="72610" spans="1:4" x14ac:dyDescent="0.2">
      <c r="A72610" s="23" t="s">
        <v>10010</v>
      </c>
      <c r="B72610" s="25">
        <v>1052098</v>
      </c>
      <c r="C72610" s="25">
        <v>1010672</v>
      </c>
      <c r="D72610" s="26">
        <v>39150</v>
      </c>
    </row>
    <row r="72611" spans="1:4" x14ac:dyDescent="0.2">
      <c r="A72611" s="23" t="s">
        <v>10010</v>
      </c>
      <c r="B72611" s="25">
        <v>1063661</v>
      </c>
      <c r="C72611" s="25">
        <v>1010672</v>
      </c>
      <c r="D72611" s="26">
        <v>7677</v>
      </c>
    </row>
    <row r="72612" spans="1:4" x14ac:dyDescent="0.2">
      <c r="A72612" s="23" t="s">
        <v>10010</v>
      </c>
      <c r="B72612" s="25">
        <v>1165749</v>
      </c>
      <c r="C72612" s="25">
        <v>4079947</v>
      </c>
      <c r="D72612" s="26">
        <v>125505</v>
      </c>
    </row>
    <row r="72613" spans="1:4" x14ac:dyDescent="0.2">
      <c r="A72613" s="23" t="s">
        <v>10010</v>
      </c>
      <c r="B72613" s="25">
        <v>1175257</v>
      </c>
      <c r="C72613" s="25">
        <v>4079947</v>
      </c>
      <c r="D72613" s="26">
        <v>22379</v>
      </c>
    </row>
    <row r="72614" spans="1:4" x14ac:dyDescent="0.2">
      <c r="A72614" s="23" t="s">
        <v>10010</v>
      </c>
      <c r="B72614" s="25">
        <v>1176377</v>
      </c>
      <c r="C72614" s="25">
        <v>4079947</v>
      </c>
      <c r="D72614" s="26">
        <v>10343</v>
      </c>
    </row>
    <row r="72615" spans="1:4" x14ac:dyDescent="0.2">
      <c r="A72615" s="23" t="s">
        <v>10010</v>
      </c>
      <c r="B72615" s="25">
        <v>1191868</v>
      </c>
      <c r="C72615" s="25">
        <v>1010672</v>
      </c>
      <c r="D72615" s="26">
        <v>24925</v>
      </c>
    </row>
    <row r="72616" spans="1:4" x14ac:dyDescent="0.2">
      <c r="A72616" s="23" t="s">
        <v>10010</v>
      </c>
      <c r="B72616" s="25">
        <v>1192935</v>
      </c>
      <c r="C72616" s="25">
        <v>4079947</v>
      </c>
      <c r="D72616" s="26">
        <v>22616</v>
      </c>
    </row>
    <row r="72617" spans="1:4" x14ac:dyDescent="0.2">
      <c r="A72617" s="23" t="s">
        <v>10010</v>
      </c>
      <c r="B72617" s="25">
        <v>1219574</v>
      </c>
      <c r="C72617" s="25">
        <v>1010672</v>
      </c>
      <c r="D72617" s="26">
        <v>994</v>
      </c>
    </row>
    <row r="72618" spans="1:4" x14ac:dyDescent="0.2">
      <c r="A72618" s="23" t="s">
        <v>10011</v>
      </c>
      <c r="B72618" s="25">
        <v>1074612</v>
      </c>
      <c r="C72618" s="25">
        <v>1024989</v>
      </c>
      <c r="D72618" s="26">
        <v>241147</v>
      </c>
    </row>
    <row r="72619" spans="1:4" x14ac:dyDescent="0.2">
      <c r="A72619" s="23" t="s">
        <v>10012</v>
      </c>
      <c r="B72619" s="25">
        <v>1018903</v>
      </c>
      <c r="C72619" s="25">
        <v>1014257</v>
      </c>
      <c r="D72619" s="26">
        <v>95596</v>
      </c>
    </row>
    <row r="72620" spans="1:4" x14ac:dyDescent="0.2">
      <c r="A72620" s="23" t="s">
        <v>10012</v>
      </c>
      <c r="B72620" s="25">
        <v>1018905</v>
      </c>
      <c r="C72620" s="25">
        <v>1014257</v>
      </c>
      <c r="D72620" s="26">
        <v>195531</v>
      </c>
    </row>
    <row r="72621" spans="1:4" x14ac:dyDescent="0.2">
      <c r="A72621" s="23" t="s">
        <v>10012</v>
      </c>
      <c r="B72621" s="25">
        <v>1019209</v>
      </c>
      <c r="C72621" s="25">
        <v>1014257</v>
      </c>
      <c r="D72621" s="26">
        <v>25037</v>
      </c>
    </row>
    <row r="72622" spans="1:4" x14ac:dyDescent="0.2">
      <c r="A72622" s="23" t="s">
        <v>10012</v>
      </c>
      <c r="B72622" s="25">
        <v>1062590</v>
      </c>
      <c r="C72622" s="25">
        <v>1014257</v>
      </c>
      <c r="D72622" s="26">
        <v>34348</v>
      </c>
    </row>
    <row r="72623" spans="1:4" x14ac:dyDescent="0.2">
      <c r="A72623" s="23" t="s">
        <v>10012</v>
      </c>
      <c r="B72623" s="25">
        <v>1076647</v>
      </c>
      <c r="C72623" s="25">
        <v>1014257</v>
      </c>
      <c r="D72623" s="26">
        <v>43541</v>
      </c>
    </row>
    <row r="72624" spans="1:4" x14ac:dyDescent="0.2">
      <c r="A72624" s="23" t="s">
        <v>10012</v>
      </c>
      <c r="B72624" s="25">
        <v>1151282</v>
      </c>
      <c r="C72624" s="25">
        <v>1014257</v>
      </c>
      <c r="D72624" s="26">
        <v>42189</v>
      </c>
    </row>
    <row r="72625" spans="1:4" x14ac:dyDescent="0.2">
      <c r="A72625" s="23" t="s">
        <v>10012</v>
      </c>
      <c r="B72625" s="25">
        <v>1196664</v>
      </c>
      <c r="C72625" s="25">
        <v>1014257</v>
      </c>
      <c r="D72625" s="26">
        <v>37719</v>
      </c>
    </row>
    <row r="72626" spans="1:4" x14ac:dyDescent="0.2">
      <c r="A72626" s="23" t="s">
        <v>10012</v>
      </c>
      <c r="B72626" s="25">
        <v>1229871</v>
      </c>
      <c r="C72626" s="25">
        <v>1014257</v>
      </c>
      <c r="D72626" s="26">
        <v>52665</v>
      </c>
    </row>
    <row r="72627" spans="1:4" x14ac:dyDescent="0.2">
      <c r="A72627" s="23" t="s">
        <v>10012</v>
      </c>
      <c r="B72627" s="25">
        <v>1229981</v>
      </c>
      <c r="C72627" s="25">
        <v>1014257</v>
      </c>
      <c r="D72627" s="26">
        <v>14030</v>
      </c>
    </row>
    <row r="72628" spans="1:4" x14ac:dyDescent="0.2">
      <c r="A72628" s="23" t="s">
        <v>10013</v>
      </c>
      <c r="B72628" s="25">
        <v>1032907</v>
      </c>
      <c r="C72628" s="25">
        <v>1006867</v>
      </c>
      <c r="D72628" s="26">
        <v>191547</v>
      </c>
    </row>
    <row r="72629" spans="1:4" x14ac:dyDescent="0.2">
      <c r="A72629" s="23" t="s">
        <v>10013</v>
      </c>
      <c r="B72629" s="25">
        <v>1032908</v>
      </c>
      <c r="C72629" s="25">
        <v>1006867</v>
      </c>
      <c r="D72629" s="26">
        <v>33608</v>
      </c>
    </row>
    <row r="72630" spans="1:4" x14ac:dyDescent="0.2">
      <c r="A72630" s="23" t="s">
        <v>10013</v>
      </c>
      <c r="B72630" s="25">
        <v>1032909</v>
      </c>
      <c r="C72630" s="25">
        <v>1006867</v>
      </c>
      <c r="D72630" s="26">
        <v>78408</v>
      </c>
    </row>
    <row r="72631" spans="1:4" x14ac:dyDescent="0.2">
      <c r="A72631" s="23" t="s">
        <v>10013</v>
      </c>
      <c r="B72631" s="25">
        <v>1075593</v>
      </c>
      <c r="C72631" s="25">
        <v>1006867</v>
      </c>
      <c r="D72631" s="26">
        <v>39204</v>
      </c>
    </row>
    <row r="72632" spans="1:4" x14ac:dyDescent="0.2">
      <c r="A72632" s="23" t="s">
        <v>10013</v>
      </c>
      <c r="B72632" s="25">
        <v>1151803</v>
      </c>
      <c r="C72632" s="25">
        <v>1006867</v>
      </c>
      <c r="D72632" s="26">
        <v>65627</v>
      </c>
    </row>
    <row r="72633" spans="1:4" x14ac:dyDescent="0.2">
      <c r="A72633" s="23" t="s">
        <v>10013</v>
      </c>
      <c r="B72633" s="25">
        <v>1162608</v>
      </c>
      <c r="C72633" s="25">
        <v>1006867</v>
      </c>
      <c r="D72633" s="26">
        <v>20206</v>
      </c>
    </row>
    <row r="72634" spans="1:4" x14ac:dyDescent="0.2">
      <c r="A72634" s="23" t="s">
        <v>10013</v>
      </c>
      <c r="B72634" s="25">
        <v>1180615</v>
      </c>
      <c r="C72634" s="25">
        <v>1006867</v>
      </c>
      <c r="D72634" s="26">
        <v>26531</v>
      </c>
    </row>
    <row r="72635" spans="1:4" x14ac:dyDescent="0.2">
      <c r="A72635" s="23" t="s">
        <v>6595</v>
      </c>
      <c r="B72635" s="25">
        <v>1348</v>
      </c>
      <c r="C72635" s="25">
        <v>1012550</v>
      </c>
      <c r="D72635" s="26">
        <v>66515</v>
      </c>
    </row>
    <row r="72636" spans="1:4" x14ac:dyDescent="0.2">
      <c r="A72636" s="23" t="s">
        <v>6595</v>
      </c>
      <c r="B72636" s="25">
        <v>1000124</v>
      </c>
      <c r="C72636" s="25">
        <v>1012550</v>
      </c>
      <c r="D72636" s="26">
        <v>214801</v>
      </c>
    </row>
    <row r="72637" spans="1:4" x14ac:dyDescent="0.2">
      <c r="A72637" s="23" t="s">
        <v>6595</v>
      </c>
      <c r="B72637" s="25">
        <v>1000126</v>
      </c>
      <c r="C72637" s="25">
        <v>1012550</v>
      </c>
      <c r="D72637" s="26">
        <v>79475</v>
      </c>
    </row>
    <row r="72638" spans="1:4" x14ac:dyDescent="0.2">
      <c r="A72638" s="23" t="s">
        <v>6595</v>
      </c>
      <c r="B72638" s="25">
        <v>1000127</v>
      </c>
      <c r="C72638" s="25">
        <v>1012550</v>
      </c>
      <c r="D72638" s="26">
        <v>101556</v>
      </c>
    </row>
    <row r="72639" spans="1:4" x14ac:dyDescent="0.2">
      <c r="A72639" s="23" t="s">
        <v>6595</v>
      </c>
      <c r="B72639" s="25">
        <v>1000128</v>
      </c>
      <c r="C72639" s="25">
        <v>1012550</v>
      </c>
      <c r="D72639" s="26">
        <v>41652</v>
      </c>
    </row>
    <row r="72640" spans="1:4" x14ac:dyDescent="0.2">
      <c r="A72640" s="23" t="s">
        <v>6595</v>
      </c>
      <c r="B72640" s="25">
        <v>1000129</v>
      </c>
      <c r="C72640" s="25">
        <v>1012550</v>
      </c>
      <c r="D72640" s="26">
        <v>81437</v>
      </c>
    </row>
    <row r="72641" spans="1:4" x14ac:dyDescent="0.2">
      <c r="A72641" s="23" t="s">
        <v>6595</v>
      </c>
      <c r="B72641" s="25">
        <v>1000130</v>
      </c>
      <c r="C72641" s="25">
        <v>1012550</v>
      </c>
      <c r="D72641" s="26">
        <v>126390</v>
      </c>
    </row>
    <row r="72642" spans="1:4" x14ac:dyDescent="0.2">
      <c r="A72642" s="23" t="s">
        <v>6595</v>
      </c>
      <c r="B72642" s="25">
        <v>1000131</v>
      </c>
      <c r="C72642" s="25">
        <v>1012550</v>
      </c>
      <c r="D72642" s="26">
        <v>63315</v>
      </c>
    </row>
    <row r="72643" spans="1:4" x14ac:dyDescent="0.2">
      <c r="A72643" s="23" t="s">
        <v>6595</v>
      </c>
      <c r="B72643" s="25">
        <v>1000132</v>
      </c>
      <c r="C72643" s="25">
        <v>1012550</v>
      </c>
      <c r="D72643" s="26">
        <v>48586</v>
      </c>
    </row>
    <row r="72644" spans="1:4" x14ac:dyDescent="0.2">
      <c r="A72644" s="23" t="s">
        <v>6595</v>
      </c>
      <c r="B72644" s="25">
        <v>1000133</v>
      </c>
      <c r="C72644" s="25">
        <v>1012550</v>
      </c>
      <c r="D72644" s="26">
        <v>69628</v>
      </c>
    </row>
    <row r="72645" spans="1:4" x14ac:dyDescent="0.2">
      <c r="A72645" s="23" t="s">
        <v>6595</v>
      </c>
      <c r="B72645" s="25">
        <v>1000134</v>
      </c>
      <c r="C72645" s="25">
        <v>1012550</v>
      </c>
      <c r="D72645" s="26">
        <v>51961</v>
      </c>
    </row>
    <row r="72646" spans="1:4" x14ac:dyDescent="0.2">
      <c r="A72646" s="23" t="s">
        <v>6595</v>
      </c>
      <c r="B72646" s="25">
        <v>1000135</v>
      </c>
      <c r="C72646" s="25">
        <v>1012550</v>
      </c>
      <c r="D72646" s="26">
        <v>54805</v>
      </c>
    </row>
    <row r="72647" spans="1:4" x14ac:dyDescent="0.2">
      <c r="A72647" s="23" t="s">
        <v>6595</v>
      </c>
      <c r="B72647" s="25">
        <v>1000136</v>
      </c>
      <c r="C72647" s="25">
        <v>1012550</v>
      </c>
      <c r="D72647" s="26">
        <v>59487</v>
      </c>
    </row>
    <row r="72648" spans="1:4" x14ac:dyDescent="0.2">
      <c r="A72648" s="23" t="s">
        <v>6595</v>
      </c>
      <c r="B72648" s="25">
        <v>1000137</v>
      </c>
      <c r="C72648" s="25">
        <v>1012550</v>
      </c>
      <c r="D72648" s="26">
        <v>59558</v>
      </c>
    </row>
    <row r="72649" spans="1:4" x14ac:dyDescent="0.2">
      <c r="A72649" s="23" t="s">
        <v>6595</v>
      </c>
      <c r="B72649" s="25">
        <v>1000138</v>
      </c>
      <c r="C72649" s="25">
        <v>1012550</v>
      </c>
      <c r="D72649" s="26">
        <v>54750</v>
      </c>
    </row>
    <row r="72650" spans="1:4" x14ac:dyDescent="0.2">
      <c r="A72650" s="23" t="s">
        <v>6595</v>
      </c>
      <c r="B72650" s="25">
        <v>1000140</v>
      </c>
      <c r="C72650" s="25">
        <v>1012550</v>
      </c>
      <c r="D72650" s="26">
        <v>61187</v>
      </c>
    </row>
    <row r="72651" spans="1:4" x14ac:dyDescent="0.2">
      <c r="A72651" s="23" t="s">
        <v>6595</v>
      </c>
      <c r="B72651" s="25">
        <v>1000141</v>
      </c>
      <c r="C72651" s="25">
        <v>1012550</v>
      </c>
      <c r="D72651" s="26">
        <v>81186</v>
      </c>
    </row>
    <row r="72652" spans="1:4" x14ac:dyDescent="0.2">
      <c r="A72652" s="23" t="s">
        <v>6595</v>
      </c>
      <c r="B72652" s="25">
        <v>1000142</v>
      </c>
      <c r="C72652" s="25">
        <v>1012550</v>
      </c>
      <c r="D72652" s="26">
        <v>31535</v>
      </c>
    </row>
    <row r="72653" spans="1:4" x14ac:dyDescent="0.2">
      <c r="A72653" s="23" t="s">
        <v>6595</v>
      </c>
      <c r="B72653" s="25">
        <v>1000145</v>
      </c>
      <c r="C72653" s="25">
        <v>1012550</v>
      </c>
      <c r="D72653" s="26">
        <v>38747</v>
      </c>
    </row>
    <row r="72654" spans="1:4" x14ac:dyDescent="0.2">
      <c r="A72654" s="23" t="s">
        <v>6595</v>
      </c>
      <c r="B72654" s="25">
        <v>1000151</v>
      </c>
      <c r="C72654" s="25">
        <v>1012550</v>
      </c>
      <c r="D72654" s="26">
        <v>80402</v>
      </c>
    </row>
    <row r="72655" spans="1:4" x14ac:dyDescent="0.2">
      <c r="A72655" s="23" t="s">
        <v>6595</v>
      </c>
      <c r="B72655" s="25">
        <v>1000373</v>
      </c>
      <c r="C72655" s="25">
        <v>1012550</v>
      </c>
      <c r="D72655" s="26">
        <v>91270</v>
      </c>
    </row>
    <row r="72656" spans="1:4" x14ac:dyDescent="0.2">
      <c r="A72656" s="23" t="s">
        <v>6595</v>
      </c>
      <c r="B72656" s="25">
        <v>1002109</v>
      </c>
      <c r="C72656" s="25">
        <v>1012550</v>
      </c>
      <c r="D72656" s="26">
        <v>109658</v>
      </c>
    </row>
    <row r="72657" spans="1:4" x14ac:dyDescent="0.2">
      <c r="A72657" s="23" t="s">
        <v>6595</v>
      </c>
      <c r="B72657" s="25">
        <v>1002110</v>
      </c>
      <c r="C72657" s="25">
        <v>1012550</v>
      </c>
      <c r="D72657" s="26">
        <v>84346</v>
      </c>
    </row>
    <row r="72658" spans="1:4" x14ac:dyDescent="0.2">
      <c r="A72658" s="23" t="s">
        <v>6595</v>
      </c>
      <c r="B72658" s="25">
        <v>1002111</v>
      </c>
      <c r="C72658" s="25">
        <v>1012550</v>
      </c>
      <c r="D72658" s="26">
        <v>73444</v>
      </c>
    </row>
    <row r="72659" spans="1:4" x14ac:dyDescent="0.2">
      <c r="A72659" s="23" t="s">
        <v>6595</v>
      </c>
      <c r="B72659" s="25">
        <v>1002210</v>
      </c>
      <c r="C72659" s="25">
        <v>1012550</v>
      </c>
      <c r="D72659" s="26">
        <v>38400</v>
      </c>
    </row>
    <row r="72660" spans="1:4" x14ac:dyDescent="0.2">
      <c r="A72660" s="23" t="s">
        <v>6595</v>
      </c>
      <c r="B72660" s="25">
        <v>1002228</v>
      </c>
      <c r="C72660" s="25">
        <v>1012550</v>
      </c>
      <c r="D72660" s="26">
        <v>72208</v>
      </c>
    </row>
    <row r="72661" spans="1:4" x14ac:dyDescent="0.2">
      <c r="A72661" s="23" t="s">
        <v>6595</v>
      </c>
      <c r="B72661" s="25">
        <v>1002517</v>
      </c>
      <c r="C72661" s="25">
        <v>1012550</v>
      </c>
      <c r="D72661" s="26">
        <v>77332</v>
      </c>
    </row>
    <row r="72662" spans="1:4" x14ac:dyDescent="0.2">
      <c r="A72662" s="23" t="s">
        <v>6595</v>
      </c>
      <c r="B72662" s="25">
        <v>1002839</v>
      </c>
      <c r="C72662" s="25">
        <v>1012550</v>
      </c>
      <c r="D72662" s="26">
        <v>205598</v>
      </c>
    </row>
    <row r="72663" spans="1:4" x14ac:dyDescent="0.2">
      <c r="A72663" s="23" t="s">
        <v>6595</v>
      </c>
      <c r="B72663" s="25">
        <v>1002840</v>
      </c>
      <c r="C72663" s="25">
        <v>1012550</v>
      </c>
      <c r="D72663" s="26">
        <v>14351</v>
      </c>
    </row>
    <row r="72664" spans="1:4" x14ac:dyDescent="0.2">
      <c r="A72664" s="23" t="s">
        <v>6595</v>
      </c>
      <c r="B72664" s="25">
        <v>1002841</v>
      </c>
      <c r="C72664" s="25">
        <v>1012550</v>
      </c>
      <c r="D72664" s="26">
        <v>84493</v>
      </c>
    </row>
    <row r="72665" spans="1:4" x14ac:dyDescent="0.2">
      <c r="A72665" s="23" t="s">
        <v>6595</v>
      </c>
      <c r="B72665" s="25">
        <v>1041344</v>
      </c>
      <c r="C72665" s="25">
        <v>1012550</v>
      </c>
      <c r="D72665" s="26">
        <v>53241</v>
      </c>
    </row>
    <row r="72666" spans="1:4" x14ac:dyDescent="0.2">
      <c r="A72666" s="23" t="s">
        <v>6595</v>
      </c>
      <c r="B72666" s="25">
        <v>1041354</v>
      </c>
      <c r="C72666" s="25">
        <v>1012550</v>
      </c>
      <c r="D72666" s="26">
        <v>28847</v>
      </c>
    </row>
    <row r="72667" spans="1:4" x14ac:dyDescent="0.2">
      <c r="A72667" s="23" t="s">
        <v>6595</v>
      </c>
      <c r="B72667" s="25">
        <v>1041356</v>
      </c>
      <c r="C72667" s="25">
        <v>1012550</v>
      </c>
      <c r="D72667" s="26">
        <v>43427</v>
      </c>
    </row>
    <row r="72668" spans="1:4" x14ac:dyDescent="0.2">
      <c r="A72668" s="23" t="s">
        <v>6595</v>
      </c>
      <c r="B72668" s="25">
        <v>1042071</v>
      </c>
      <c r="C72668" s="25">
        <v>1012550</v>
      </c>
      <c r="D72668" s="26">
        <v>57945</v>
      </c>
    </row>
    <row r="72669" spans="1:4" x14ac:dyDescent="0.2">
      <c r="A72669" s="23" t="s">
        <v>6595</v>
      </c>
      <c r="B72669" s="25">
        <v>1042635</v>
      </c>
      <c r="C72669" s="25">
        <v>1012550</v>
      </c>
      <c r="D72669" s="26">
        <v>149457</v>
      </c>
    </row>
    <row r="72670" spans="1:4" x14ac:dyDescent="0.2">
      <c r="A72670" s="23" t="s">
        <v>6595</v>
      </c>
      <c r="B72670" s="25">
        <v>1042637</v>
      </c>
      <c r="C72670" s="25">
        <v>1012550</v>
      </c>
      <c r="D72670" s="26">
        <v>17518</v>
      </c>
    </row>
    <row r="72671" spans="1:4" x14ac:dyDescent="0.2">
      <c r="A72671" s="23" t="s">
        <v>6595</v>
      </c>
      <c r="B72671" s="25">
        <v>1042639</v>
      </c>
      <c r="C72671" s="25">
        <v>1012550</v>
      </c>
      <c r="D72671" s="26">
        <v>149349</v>
      </c>
    </row>
    <row r="72672" spans="1:4" x14ac:dyDescent="0.2">
      <c r="A72672" s="23" t="s">
        <v>6595</v>
      </c>
      <c r="B72672" s="25">
        <v>1043287</v>
      </c>
      <c r="C72672" s="25">
        <v>1012550</v>
      </c>
      <c r="D72672" s="26">
        <v>56381</v>
      </c>
    </row>
    <row r="72673" spans="1:4" x14ac:dyDescent="0.2">
      <c r="A72673" s="23" t="s">
        <v>6595</v>
      </c>
      <c r="B72673" s="25">
        <v>1043638</v>
      </c>
      <c r="C72673" s="25">
        <v>1012550</v>
      </c>
      <c r="D72673" s="26">
        <v>51649</v>
      </c>
    </row>
    <row r="72674" spans="1:4" x14ac:dyDescent="0.2">
      <c r="A72674" s="23" t="s">
        <v>6595</v>
      </c>
      <c r="B72674" s="25">
        <v>1046895</v>
      </c>
      <c r="C72674" s="25">
        <v>1012550</v>
      </c>
      <c r="D72674" s="26">
        <v>79708</v>
      </c>
    </row>
    <row r="72675" spans="1:4" x14ac:dyDescent="0.2">
      <c r="A72675" s="23" t="s">
        <v>6595</v>
      </c>
      <c r="B72675" s="25">
        <v>1046926</v>
      </c>
      <c r="C72675" s="25">
        <v>1012550</v>
      </c>
      <c r="D72675" s="26">
        <v>64974</v>
      </c>
    </row>
    <row r="72676" spans="1:4" x14ac:dyDescent="0.2">
      <c r="A72676" s="23" t="s">
        <v>6595</v>
      </c>
      <c r="B72676" s="25">
        <v>1046928</v>
      </c>
      <c r="C72676" s="25">
        <v>1012550</v>
      </c>
      <c r="D72676" s="26">
        <v>23785</v>
      </c>
    </row>
    <row r="72677" spans="1:4" x14ac:dyDescent="0.2">
      <c r="A72677" s="23" t="s">
        <v>6595</v>
      </c>
      <c r="B72677" s="25">
        <v>1046931</v>
      </c>
      <c r="C72677" s="25">
        <v>1012550</v>
      </c>
      <c r="D72677" s="26">
        <v>30984</v>
      </c>
    </row>
    <row r="72678" spans="1:4" x14ac:dyDescent="0.2">
      <c r="A72678" s="23" t="s">
        <v>6595</v>
      </c>
      <c r="B72678" s="25">
        <v>1054889</v>
      </c>
      <c r="C72678" s="25">
        <v>1012550</v>
      </c>
      <c r="D72678" s="26">
        <v>82524</v>
      </c>
    </row>
    <row r="72679" spans="1:4" x14ac:dyDescent="0.2">
      <c r="A72679" s="23" t="s">
        <v>6595</v>
      </c>
      <c r="B72679" s="25">
        <v>1055091</v>
      </c>
      <c r="C72679" s="25">
        <v>1012550</v>
      </c>
      <c r="D72679" s="26">
        <v>96627</v>
      </c>
    </row>
    <row r="72680" spans="1:4" x14ac:dyDescent="0.2">
      <c r="A72680" s="23" t="s">
        <v>6595</v>
      </c>
      <c r="B72680" s="25">
        <v>1059579</v>
      </c>
      <c r="C72680" s="25">
        <v>1012550</v>
      </c>
      <c r="D72680" s="26">
        <v>65455</v>
      </c>
    </row>
    <row r="72681" spans="1:4" x14ac:dyDescent="0.2">
      <c r="A72681" s="23" t="s">
        <v>6595</v>
      </c>
      <c r="B72681" s="25">
        <v>1059581</v>
      </c>
      <c r="C72681" s="25">
        <v>1012550</v>
      </c>
      <c r="D72681" s="26">
        <v>44675</v>
      </c>
    </row>
    <row r="72682" spans="1:4" x14ac:dyDescent="0.2">
      <c r="A72682" s="23" t="s">
        <v>6595</v>
      </c>
      <c r="B72682" s="25">
        <v>1063350</v>
      </c>
      <c r="C72682" s="25">
        <v>1012550</v>
      </c>
      <c r="D72682" s="26">
        <v>51012</v>
      </c>
    </row>
    <row r="72683" spans="1:4" x14ac:dyDescent="0.2">
      <c r="A72683" s="23" t="s">
        <v>6595</v>
      </c>
      <c r="B72683" s="25">
        <v>1063362</v>
      </c>
      <c r="C72683" s="25">
        <v>1012550</v>
      </c>
      <c r="D72683" s="26">
        <v>147131</v>
      </c>
    </row>
    <row r="72684" spans="1:4" x14ac:dyDescent="0.2">
      <c r="A72684" s="23" t="s">
        <v>6595</v>
      </c>
      <c r="B72684" s="25">
        <v>1063368</v>
      </c>
      <c r="C72684" s="25">
        <v>1012550</v>
      </c>
      <c r="D72684" s="26">
        <v>164875</v>
      </c>
    </row>
    <row r="72685" spans="1:4" x14ac:dyDescent="0.2">
      <c r="A72685" s="23" t="s">
        <v>6595</v>
      </c>
      <c r="B72685" s="25">
        <v>1063371</v>
      </c>
      <c r="C72685" s="25">
        <v>1012550</v>
      </c>
      <c r="D72685" s="26">
        <v>65164</v>
      </c>
    </row>
    <row r="72686" spans="1:4" x14ac:dyDescent="0.2">
      <c r="A72686" s="23" t="s">
        <v>6595</v>
      </c>
      <c r="B72686" s="25">
        <v>1063376</v>
      </c>
      <c r="C72686" s="25">
        <v>1012550</v>
      </c>
      <c r="D72686" s="26">
        <v>88508</v>
      </c>
    </row>
    <row r="72687" spans="1:4" x14ac:dyDescent="0.2">
      <c r="A72687" s="23" t="s">
        <v>6595</v>
      </c>
      <c r="B72687" s="25">
        <v>1066604</v>
      </c>
      <c r="C72687" s="25">
        <v>1012550</v>
      </c>
      <c r="D72687" s="26">
        <v>116625</v>
      </c>
    </row>
    <row r="72688" spans="1:4" x14ac:dyDescent="0.2">
      <c r="A72688" s="23" t="s">
        <v>6595</v>
      </c>
      <c r="B72688" s="25">
        <v>1066605</v>
      </c>
      <c r="C72688" s="25">
        <v>1012550</v>
      </c>
      <c r="D72688" s="26">
        <v>62065</v>
      </c>
    </row>
    <row r="72689" spans="1:4" x14ac:dyDescent="0.2">
      <c r="A72689" s="23" t="s">
        <v>6595</v>
      </c>
      <c r="B72689" s="25">
        <v>1066606</v>
      </c>
      <c r="C72689" s="25">
        <v>1012550</v>
      </c>
      <c r="D72689" s="26">
        <v>104608</v>
      </c>
    </row>
    <row r="72690" spans="1:4" x14ac:dyDescent="0.2">
      <c r="A72690" s="23" t="s">
        <v>6595</v>
      </c>
      <c r="B72690" s="25">
        <v>1066607</v>
      </c>
      <c r="C72690" s="25">
        <v>1012550</v>
      </c>
      <c r="D72690" s="26">
        <v>57023</v>
      </c>
    </row>
    <row r="72691" spans="1:4" x14ac:dyDescent="0.2">
      <c r="A72691" s="23" t="s">
        <v>6595</v>
      </c>
      <c r="B72691" s="25">
        <v>1066608</v>
      </c>
      <c r="C72691" s="25">
        <v>1012550</v>
      </c>
      <c r="D72691" s="26">
        <v>283698</v>
      </c>
    </row>
    <row r="72692" spans="1:4" x14ac:dyDescent="0.2">
      <c r="A72692" s="23" t="s">
        <v>6595</v>
      </c>
      <c r="B72692" s="25">
        <v>1066610</v>
      </c>
      <c r="C72692" s="25">
        <v>1012550</v>
      </c>
      <c r="D72692" s="26">
        <v>51377</v>
      </c>
    </row>
    <row r="72693" spans="1:4" x14ac:dyDescent="0.2">
      <c r="A72693" s="23" t="s">
        <v>6595</v>
      </c>
      <c r="B72693" s="25">
        <v>1066613</v>
      </c>
      <c r="C72693" s="25">
        <v>1012550</v>
      </c>
      <c r="D72693" s="26">
        <v>45088</v>
      </c>
    </row>
    <row r="72694" spans="1:4" x14ac:dyDescent="0.2">
      <c r="A72694" s="23" t="s">
        <v>6595</v>
      </c>
      <c r="B72694" s="25">
        <v>1066620</v>
      </c>
      <c r="C72694" s="25">
        <v>1012550</v>
      </c>
      <c r="D72694" s="26">
        <v>96301</v>
      </c>
    </row>
    <row r="72695" spans="1:4" x14ac:dyDescent="0.2">
      <c r="A72695" s="23" t="s">
        <v>6595</v>
      </c>
      <c r="B72695" s="25">
        <v>1066622</v>
      </c>
      <c r="C72695" s="25">
        <v>1012550</v>
      </c>
      <c r="D72695" s="26">
        <v>90793</v>
      </c>
    </row>
    <row r="72696" spans="1:4" x14ac:dyDescent="0.2">
      <c r="A72696" s="23" t="s">
        <v>6595</v>
      </c>
      <c r="B72696" s="25">
        <v>1066624</v>
      </c>
      <c r="C72696" s="25">
        <v>1012550</v>
      </c>
      <c r="D72696" s="26">
        <v>99134</v>
      </c>
    </row>
    <row r="72697" spans="1:4" x14ac:dyDescent="0.2">
      <c r="A72697" s="23" t="s">
        <v>6595</v>
      </c>
      <c r="B72697" s="25">
        <v>1066625</v>
      </c>
      <c r="C72697" s="25">
        <v>1012550</v>
      </c>
      <c r="D72697" s="26">
        <v>44071</v>
      </c>
    </row>
    <row r="72698" spans="1:4" x14ac:dyDescent="0.2">
      <c r="A72698" s="23" t="s">
        <v>6595</v>
      </c>
      <c r="B72698" s="25">
        <v>1066630</v>
      </c>
      <c r="C72698" s="25">
        <v>1012550</v>
      </c>
      <c r="D72698" s="26">
        <v>71613</v>
      </c>
    </row>
    <row r="72699" spans="1:4" x14ac:dyDescent="0.2">
      <c r="A72699" s="23" t="s">
        <v>6595</v>
      </c>
      <c r="B72699" s="25">
        <v>1066631</v>
      </c>
      <c r="C72699" s="25">
        <v>1012550</v>
      </c>
      <c r="D72699" s="26">
        <v>37156</v>
      </c>
    </row>
    <row r="72700" spans="1:4" x14ac:dyDescent="0.2">
      <c r="A72700" s="23" t="s">
        <v>6595</v>
      </c>
      <c r="B72700" s="25">
        <v>1066635</v>
      </c>
      <c r="C72700" s="25">
        <v>1012550</v>
      </c>
      <c r="D72700" s="26">
        <v>104732</v>
      </c>
    </row>
    <row r="72701" spans="1:4" x14ac:dyDescent="0.2">
      <c r="A72701" s="23" t="s">
        <v>6595</v>
      </c>
      <c r="B72701" s="25">
        <v>1066638</v>
      </c>
      <c r="C72701" s="25">
        <v>1012550</v>
      </c>
      <c r="D72701" s="26">
        <v>73124</v>
      </c>
    </row>
    <row r="72702" spans="1:4" x14ac:dyDescent="0.2">
      <c r="A72702" s="23" t="s">
        <v>6595</v>
      </c>
      <c r="B72702" s="25">
        <v>1072842</v>
      </c>
      <c r="C72702" s="25">
        <v>1012550</v>
      </c>
      <c r="D72702" s="26">
        <v>33018</v>
      </c>
    </row>
    <row r="72703" spans="1:4" x14ac:dyDescent="0.2">
      <c r="A72703" s="23" t="s">
        <v>6595</v>
      </c>
      <c r="B72703" s="25">
        <v>1073474</v>
      </c>
      <c r="C72703" s="25">
        <v>1012550</v>
      </c>
      <c r="D72703" s="26">
        <v>19259</v>
      </c>
    </row>
    <row r="72704" spans="1:4" x14ac:dyDescent="0.2">
      <c r="A72704" s="23" t="s">
        <v>6595</v>
      </c>
      <c r="B72704" s="25">
        <v>1090034</v>
      </c>
      <c r="C72704" s="25">
        <v>1012550</v>
      </c>
      <c r="D72704" s="26">
        <v>38601</v>
      </c>
    </row>
    <row r="72705" spans="1:4" x14ac:dyDescent="0.2">
      <c r="A72705" s="23" t="s">
        <v>6595</v>
      </c>
      <c r="B72705" s="25">
        <v>1093741</v>
      </c>
      <c r="C72705" s="25">
        <v>1012550</v>
      </c>
      <c r="D72705" s="26">
        <v>38158</v>
      </c>
    </row>
    <row r="72706" spans="1:4" x14ac:dyDescent="0.2">
      <c r="A72706" s="23" t="s">
        <v>6595</v>
      </c>
      <c r="B72706" s="25">
        <v>1115433</v>
      </c>
      <c r="C72706" s="25">
        <v>1012550</v>
      </c>
      <c r="D72706" s="26">
        <v>31172</v>
      </c>
    </row>
    <row r="72707" spans="1:4" x14ac:dyDescent="0.2">
      <c r="A72707" s="23" t="s">
        <v>6595</v>
      </c>
      <c r="B72707" s="25">
        <v>1115434</v>
      </c>
      <c r="C72707" s="25">
        <v>1012550</v>
      </c>
      <c r="D72707" s="26">
        <v>48730</v>
      </c>
    </row>
    <row r="72708" spans="1:4" x14ac:dyDescent="0.2">
      <c r="A72708" s="23" t="s">
        <v>6595</v>
      </c>
      <c r="B72708" s="25">
        <v>1151807</v>
      </c>
      <c r="C72708" s="25">
        <v>1012550</v>
      </c>
      <c r="D72708" s="26">
        <v>71619</v>
      </c>
    </row>
    <row r="72709" spans="1:4" x14ac:dyDescent="0.2">
      <c r="A72709" s="23" t="s">
        <v>6595</v>
      </c>
      <c r="B72709" s="25">
        <v>1183116</v>
      </c>
      <c r="C72709" s="25">
        <v>1012550</v>
      </c>
      <c r="D72709" s="26">
        <v>26496</v>
      </c>
    </row>
    <row r="72710" spans="1:4" x14ac:dyDescent="0.2">
      <c r="A72710" s="23" t="s">
        <v>6595</v>
      </c>
      <c r="B72710" s="25">
        <v>1186021</v>
      </c>
      <c r="C72710" s="25">
        <v>1012550</v>
      </c>
      <c r="D72710" s="26">
        <v>55628</v>
      </c>
    </row>
    <row r="72711" spans="1:4" x14ac:dyDescent="0.2">
      <c r="A72711" s="23" t="s">
        <v>6595</v>
      </c>
      <c r="B72711" s="25">
        <v>1202354</v>
      </c>
      <c r="C72711" s="25">
        <v>1012550</v>
      </c>
      <c r="D72711" s="26">
        <v>78177</v>
      </c>
    </row>
    <row r="72712" spans="1:4" x14ac:dyDescent="0.2">
      <c r="A72712" s="23" t="s">
        <v>10014</v>
      </c>
      <c r="B72712" s="25">
        <v>1027993</v>
      </c>
      <c r="C72712" s="25">
        <v>1012427</v>
      </c>
      <c r="D72712" s="26">
        <v>49230</v>
      </c>
    </row>
    <row r="72713" spans="1:4" x14ac:dyDescent="0.2">
      <c r="A72713" s="23" t="s">
        <v>10014</v>
      </c>
      <c r="B72713" s="25">
        <v>1028134</v>
      </c>
      <c r="C72713" s="25">
        <v>1012427</v>
      </c>
      <c r="D72713" s="26">
        <v>25478</v>
      </c>
    </row>
    <row r="72714" spans="1:4" x14ac:dyDescent="0.2">
      <c r="A72714" s="23" t="s">
        <v>10014</v>
      </c>
      <c r="B72714" s="25">
        <v>1031340</v>
      </c>
      <c r="C72714" s="25">
        <v>1012427</v>
      </c>
      <c r="D72714" s="26">
        <v>1036363</v>
      </c>
    </row>
    <row r="72715" spans="1:4" x14ac:dyDescent="0.2">
      <c r="A72715" s="23" t="s">
        <v>10014</v>
      </c>
      <c r="B72715" s="25">
        <v>1031341</v>
      </c>
      <c r="C72715" s="25">
        <v>1012427</v>
      </c>
      <c r="D72715" s="26">
        <v>28167</v>
      </c>
    </row>
    <row r="72716" spans="1:4" x14ac:dyDescent="0.2">
      <c r="A72716" s="23" t="s">
        <v>10014</v>
      </c>
      <c r="B72716" s="25">
        <v>1051813</v>
      </c>
      <c r="C72716" s="25">
        <v>1012427</v>
      </c>
      <c r="D72716" s="26">
        <v>53819</v>
      </c>
    </row>
    <row r="72717" spans="1:4" x14ac:dyDescent="0.2">
      <c r="A72717" s="23" t="s">
        <v>10014</v>
      </c>
      <c r="B72717" s="25">
        <v>1058148</v>
      </c>
      <c r="C72717" s="25">
        <v>1012427</v>
      </c>
      <c r="D72717" s="26">
        <v>17210</v>
      </c>
    </row>
    <row r="72718" spans="1:4" x14ac:dyDescent="0.2">
      <c r="A72718" s="23" t="s">
        <v>10014</v>
      </c>
      <c r="B72718" s="25">
        <v>1065726</v>
      </c>
      <c r="C72718" s="25">
        <v>1012427</v>
      </c>
      <c r="D72718" s="26">
        <v>104621</v>
      </c>
    </row>
    <row r="72719" spans="1:4" x14ac:dyDescent="0.2">
      <c r="A72719" s="23" t="s">
        <v>10014</v>
      </c>
      <c r="B72719" s="25">
        <v>1065730</v>
      </c>
      <c r="C72719" s="25">
        <v>1012427</v>
      </c>
      <c r="D72719" s="26">
        <v>24957</v>
      </c>
    </row>
    <row r="72720" spans="1:4" x14ac:dyDescent="0.2">
      <c r="A72720" s="23" t="s">
        <v>10014</v>
      </c>
      <c r="B72720" s="25">
        <v>1070564</v>
      </c>
      <c r="C72720" s="25">
        <v>1012427</v>
      </c>
      <c r="D72720" s="26">
        <v>75608</v>
      </c>
    </row>
    <row r="72721" spans="1:4" x14ac:dyDescent="0.2">
      <c r="A72721" s="23" t="s">
        <v>10014</v>
      </c>
      <c r="B72721" s="25">
        <v>1092832</v>
      </c>
      <c r="C72721" s="25">
        <v>1012427</v>
      </c>
      <c r="D72721" s="26">
        <v>18465</v>
      </c>
    </row>
    <row r="72722" spans="1:4" x14ac:dyDescent="0.2">
      <c r="A72722" s="23" t="s">
        <v>10014</v>
      </c>
      <c r="B72722" s="25">
        <v>1186740</v>
      </c>
      <c r="C72722" s="25">
        <v>1012427</v>
      </c>
      <c r="D72722" s="26">
        <v>75836</v>
      </c>
    </row>
    <row r="72723" spans="1:4" x14ac:dyDescent="0.2">
      <c r="A72723" s="23" t="s">
        <v>10014</v>
      </c>
      <c r="B72723" s="25">
        <v>1189554</v>
      </c>
      <c r="C72723" s="25">
        <v>1012427</v>
      </c>
      <c r="D72723" s="26">
        <v>30594</v>
      </c>
    </row>
    <row r="72724" spans="1:4" x14ac:dyDescent="0.2">
      <c r="A72724" s="23" t="s">
        <v>10014</v>
      </c>
      <c r="B72724" s="25">
        <v>1203021</v>
      </c>
      <c r="C72724" s="25">
        <v>1012427</v>
      </c>
      <c r="D72724" s="26">
        <v>73466</v>
      </c>
    </row>
    <row r="72725" spans="1:4" x14ac:dyDescent="0.2">
      <c r="A72725" s="23" t="s">
        <v>10014</v>
      </c>
      <c r="B72725" s="25">
        <v>1215542</v>
      </c>
      <c r="C72725" s="25">
        <v>1012427</v>
      </c>
      <c r="D72725" s="26">
        <v>48521</v>
      </c>
    </row>
    <row r="72726" spans="1:4" x14ac:dyDescent="0.2">
      <c r="A72726" s="23" t="s">
        <v>10014</v>
      </c>
      <c r="B72726" s="25">
        <v>1217727</v>
      </c>
      <c r="C72726" s="25">
        <v>1012427</v>
      </c>
      <c r="D72726" s="26">
        <v>18760</v>
      </c>
    </row>
    <row r="72727" spans="1:4" x14ac:dyDescent="0.2">
      <c r="A72727" s="23" t="s">
        <v>10014</v>
      </c>
      <c r="B72727" s="25">
        <v>1227339</v>
      </c>
      <c r="C72727" s="25">
        <v>1012427</v>
      </c>
      <c r="D72727" s="26">
        <v>115913</v>
      </c>
    </row>
    <row r="72728" spans="1:4" x14ac:dyDescent="0.2">
      <c r="A72728" s="23" t="s">
        <v>10014</v>
      </c>
      <c r="B72728" s="25">
        <v>1238460</v>
      </c>
      <c r="C72728" s="25">
        <v>1012427</v>
      </c>
      <c r="D72728" s="26">
        <v>0</v>
      </c>
    </row>
    <row r="72729" spans="1:4" x14ac:dyDescent="0.2">
      <c r="A72729" s="23" t="s">
        <v>10014</v>
      </c>
      <c r="B72729" s="25">
        <v>1241898</v>
      </c>
      <c r="C72729" s="25">
        <v>1012427</v>
      </c>
      <c r="D72729" s="26">
        <v>774</v>
      </c>
    </row>
    <row r="72730" spans="1:4" x14ac:dyDescent="0.2">
      <c r="A72730" s="23" t="s">
        <v>10014</v>
      </c>
      <c r="B72730" s="25">
        <v>1242062</v>
      </c>
      <c r="C72730" s="25">
        <v>1012427</v>
      </c>
      <c r="D72730" s="26">
        <v>4881</v>
      </c>
    </row>
    <row r="72731" spans="1:4" x14ac:dyDescent="0.2">
      <c r="A72731" s="23" t="s">
        <v>10015</v>
      </c>
      <c r="B72731" s="25">
        <v>3472</v>
      </c>
      <c r="C72731" s="25">
        <v>4074190</v>
      </c>
      <c r="D72731" s="26">
        <v>23681</v>
      </c>
    </row>
    <row r="72732" spans="1:4" x14ac:dyDescent="0.2">
      <c r="A72732" s="23" t="s">
        <v>10015</v>
      </c>
      <c r="B72732" s="25">
        <v>1037465</v>
      </c>
      <c r="C72732" s="25">
        <v>4074190</v>
      </c>
      <c r="D72732" s="26">
        <v>80502</v>
      </c>
    </row>
    <row r="72733" spans="1:4" x14ac:dyDescent="0.2">
      <c r="A72733" s="23" t="s">
        <v>10015</v>
      </c>
      <c r="B72733" s="25">
        <v>1037467</v>
      </c>
      <c r="C72733" s="25">
        <v>4074190</v>
      </c>
      <c r="D72733" s="26">
        <v>61719</v>
      </c>
    </row>
    <row r="72734" spans="1:4" x14ac:dyDescent="0.2">
      <c r="A72734" s="23" t="s">
        <v>10015</v>
      </c>
      <c r="B72734" s="25">
        <v>1066449</v>
      </c>
      <c r="C72734" s="25">
        <v>4074190</v>
      </c>
      <c r="D72734" s="26">
        <v>88053</v>
      </c>
    </row>
    <row r="72735" spans="1:4" x14ac:dyDescent="0.2">
      <c r="A72735" s="23" t="s">
        <v>10015</v>
      </c>
      <c r="B72735" s="25">
        <v>1066451</v>
      </c>
      <c r="C72735" s="25">
        <v>4074190</v>
      </c>
      <c r="D72735" s="26">
        <v>123988</v>
      </c>
    </row>
    <row r="72736" spans="1:4" x14ac:dyDescent="0.2">
      <c r="A72736" s="23" t="s">
        <v>10015</v>
      </c>
      <c r="B72736" s="25">
        <v>1073445</v>
      </c>
      <c r="C72736" s="25">
        <v>4074190</v>
      </c>
      <c r="D72736" s="26">
        <v>78999</v>
      </c>
    </row>
    <row r="72737" spans="1:4" x14ac:dyDescent="0.2">
      <c r="A72737" s="23" t="s">
        <v>10015</v>
      </c>
      <c r="B72737" s="25">
        <v>1195238</v>
      </c>
      <c r="C72737" s="25">
        <v>4074190</v>
      </c>
      <c r="D72737" s="26">
        <v>46845</v>
      </c>
    </row>
    <row r="72738" spans="1:4" x14ac:dyDescent="0.2">
      <c r="A72738" s="23" t="s">
        <v>10015</v>
      </c>
      <c r="B72738" s="25">
        <v>1195249</v>
      </c>
      <c r="C72738" s="25">
        <v>4074190</v>
      </c>
      <c r="D72738" s="26">
        <v>81676</v>
      </c>
    </row>
    <row r="72739" spans="1:4" x14ac:dyDescent="0.2">
      <c r="A72739" s="23" t="s">
        <v>10015</v>
      </c>
      <c r="B72739" s="25">
        <v>1236413</v>
      </c>
      <c r="C72739" s="25">
        <v>4074190</v>
      </c>
      <c r="D72739" s="26">
        <v>175047</v>
      </c>
    </row>
    <row r="72740" spans="1:4" x14ac:dyDescent="0.2">
      <c r="A72740" s="23" t="s">
        <v>10016</v>
      </c>
      <c r="B72740" s="25">
        <v>1003832</v>
      </c>
      <c r="C72740" s="25">
        <v>1015197</v>
      </c>
      <c r="D72740" s="26">
        <v>86874</v>
      </c>
    </row>
    <row r="72741" spans="1:4" x14ac:dyDescent="0.2">
      <c r="A72741" s="23" t="s">
        <v>10016</v>
      </c>
      <c r="B72741" s="25">
        <v>1091922</v>
      </c>
      <c r="C72741" s="25">
        <v>1015197</v>
      </c>
      <c r="D72741" s="26">
        <v>0</v>
      </c>
    </row>
    <row r="72742" spans="1:4" x14ac:dyDescent="0.2">
      <c r="A72742" s="23" t="s">
        <v>10016</v>
      </c>
      <c r="B72742" s="25">
        <v>1101681</v>
      </c>
      <c r="C72742" s="25">
        <v>1015197</v>
      </c>
      <c r="D72742" s="26">
        <v>38350</v>
      </c>
    </row>
    <row r="72743" spans="1:4" x14ac:dyDescent="0.2">
      <c r="A72743" s="23" t="s">
        <v>10016</v>
      </c>
      <c r="B72743" s="25">
        <v>1173886</v>
      </c>
      <c r="C72743" s="25">
        <v>1015197</v>
      </c>
      <c r="D72743" s="26">
        <v>6992</v>
      </c>
    </row>
    <row r="72744" spans="1:4" x14ac:dyDescent="0.2">
      <c r="A72744" s="23" t="s">
        <v>10016</v>
      </c>
      <c r="B72744" s="25">
        <v>1240167</v>
      </c>
      <c r="C72744" s="25">
        <v>1015197</v>
      </c>
      <c r="D72744" s="26">
        <v>12386</v>
      </c>
    </row>
    <row r="72745" spans="1:4" x14ac:dyDescent="0.2">
      <c r="A72745" s="23" t="s">
        <v>6598</v>
      </c>
      <c r="B72745" s="25">
        <v>1038584</v>
      </c>
      <c r="C72745" s="25">
        <v>4087721</v>
      </c>
      <c r="D72745" s="26">
        <v>2110098</v>
      </c>
    </row>
    <row r="72746" spans="1:4" x14ac:dyDescent="0.2">
      <c r="A72746" s="23" t="s">
        <v>6598</v>
      </c>
      <c r="B72746" s="25">
        <v>1091404</v>
      </c>
      <c r="C72746" s="25">
        <v>4087721</v>
      </c>
      <c r="D72746" s="26">
        <v>174878</v>
      </c>
    </row>
    <row r="72747" spans="1:4" x14ac:dyDescent="0.2">
      <c r="A72747" s="23" t="s">
        <v>6598</v>
      </c>
      <c r="B72747" s="25">
        <v>1092334</v>
      </c>
      <c r="C72747" s="25">
        <v>4087721</v>
      </c>
      <c r="D72747" s="26">
        <v>688918</v>
      </c>
    </row>
    <row r="72748" spans="1:4" x14ac:dyDescent="0.2">
      <c r="A72748" s="23" t="s">
        <v>6598</v>
      </c>
      <c r="B72748" s="25">
        <v>1101929</v>
      </c>
      <c r="C72748" s="25">
        <v>4087721</v>
      </c>
      <c r="D72748" s="26">
        <v>215169</v>
      </c>
    </row>
    <row r="72749" spans="1:4" x14ac:dyDescent="0.2">
      <c r="A72749" s="23" t="s">
        <v>6598</v>
      </c>
      <c r="B72749" s="25">
        <v>1154214</v>
      </c>
      <c r="C72749" s="25">
        <v>4087721</v>
      </c>
      <c r="D72749" s="26">
        <v>201336</v>
      </c>
    </row>
    <row r="72750" spans="1:4" x14ac:dyDescent="0.2">
      <c r="A72750" s="23" t="s">
        <v>6598</v>
      </c>
      <c r="B72750" s="25">
        <v>1154371</v>
      </c>
      <c r="C72750" s="25">
        <v>4087721</v>
      </c>
      <c r="D72750" s="26">
        <v>461130</v>
      </c>
    </row>
    <row r="72751" spans="1:4" x14ac:dyDescent="0.2">
      <c r="A72751" s="23" t="s">
        <v>6598</v>
      </c>
      <c r="B72751" s="25">
        <v>1159972</v>
      </c>
      <c r="C72751" s="25">
        <v>4087721</v>
      </c>
      <c r="D72751" s="26">
        <v>418589</v>
      </c>
    </row>
    <row r="72752" spans="1:4" x14ac:dyDescent="0.2">
      <c r="A72752" s="23" t="s">
        <v>6598</v>
      </c>
      <c r="B72752" s="25">
        <v>1161925</v>
      </c>
      <c r="C72752" s="25">
        <v>4087721</v>
      </c>
      <c r="D72752" s="26">
        <v>6097496</v>
      </c>
    </row>
    <row r="72753" spans="1:4" x14ac:dyDescent="0.2">
      <c r="A72753" s="23" t="s">
        <v>6598</v>
      </c>
      <c r="B72753" s="25">
        <v>1165745</v>
      </c>
      <c r="C72753" s="25">
        <v>4087721</v>
      </c>
      <c r="D72753" s="26">
        <v>280012</v>
      </c>
    </row>
    <row r="72754" spans="1:4" x14ac:dyDescent="0.2">
      <c r="A72754" s="23" t="s">
        <v>6598</v>
      </c>
      <c r="B72754" s="25">
        <v>1167826</v>
      </c>
      <c r="C72754" s="25">
        <v>4087721</v>
      </c>
      <c r="D72754" s="26">
        <v>187764</v>
      </c>
    </row>
    <row r="72755" spans="1:4" x14ac:dyDescent="0.2">
      <c r="A72755" s="23" t="s">
        <v>6598</v>
      </c>
      <c r="B72755" s="25">
        <v>1167896</v>
      </c>
      <c r="C72755" s="25">
        <v>4087721</v>
      </c>
      <c r="D72755" s="26">
        <v>17059280</v>
      </c>
    </row>
    <row r="72756" spans="1:4" x14ac:dyDescent="0.2">
      <c r="A72756" s="23" t="s">
        <v>6598</v>
      </c>
      <c r="B72756" s="25">
        <v>1169636</v>
      </c>
      <c r="C72756" s="25">
        <v>4087721</v>
      </c>
      <c r="D72756" s="26">
        <v>208067</v>
      </c>
    </row>
    <row r="72757" spans="1:4" x14ac:dyDescent="0.2">
      <c r="A72757" s="23" t="s">
        <v>6598</v>
      </c>
      <c r="B72757" s="25">
        <v>1174680</v>
      </c>
      <c r="C72757" s="25">
        <v>4087721</v>
      </c>
      <c r="D72757" s="26">
        <v>398651</v>
      </c>
    </row>
    <row r="72758" spans="1:4" x14ac:dyDescent="0.2">
      <c r="A72758" s="23" t="s">
        <v>6598</v>
      </c>
      <c r="B72758" s="25">
        <v>1175276</v>
      </c>
      <c r="C72758" s="25">
        <v>4087721</v>
      </c>
      <c r="D72758" s="26">
        <v>109450</v>
      </c>
    </row>
    <row r="72759" spans="1:4" x14ac:dyDescent="0.2">
      <c r="A72759" s="23" t="s">
        <v>6598</v>
      </c>
      <c r="B72759" s="25">
        <v>1176872</v>
      </c>
      <c r="C72759" s="25">
        <v>4087721</v>
      </c>
      <c r="D72759" s="26">
        <v>249260</v>
      </c>
    </row>
    <row r="72760" spans="1:4" x14ac:dyDescent="0.2">
      <c r="A72760" s="23" t="s">
        <v>6598</v>
      </c>
      <c r="B72760" s="25">
        <v>1177959</v>
      </c>
      <c r="C72760" s="25">
        <v>4087721</v>
      </c>
      <c r="D72760" s="26">
        <v>5532258</v>
      </c>
    </row>
    <row r="72761" spans="1:4" x14ac:dyDescent="0.2">
      <c r="A72761" s="23" t="s">
        <v>6598</v>
      </c>
      <c r="B72761" s="25">
        <v>1178012</v>
      </c>
      <c r="C72761" s="25">
        <v>4087721</v>
      </c>
      <c r="D72761" s="26">
        <v>42572</v>
      </c>
    </row>
    <row r="72762" spans="1:4" x14ac:dyDescent="0.2">
      <c r="A72762" s="23" t="s">
        <v>6598</v>
      </c>
      <c r="B72762" s="25">
        <v>1179954</v>
      </c>
      <c r="C72762" s="25">
        <v>4087721</v>
      </c>
      <c r="D72762" s="26">
        <v>122949</v>
      </c>
    </row>
    <row r="72763" spans="1:4" x14ac:dyDescent="0.2">
      <c r="A72763" s="23" t="s">
        <v>6598</v>
      </c>
      <c r="B72763" s="25">
        <v>1180810</v>
      </c>
      <c r="C72763" s="25">
        <v>4087721</v>
      </c>
      <c r="D72763" s="26">
        <v>116925</v>
      </c>
    </row>
    <row r="72764" spans="1:4" x14ac:dyDescent="0.2">
      <c r="A72764" s="23" t="s">
        <v>6598</v>
      </c>
      <c r="B72764" s="25">
        <v>1180915</v>
      </c>
      <c r="C72764" s="25">
        <v>4087721</v>
      </c>
      <c r="D72764" s="26">
        <v>833388</v>
      </c>
    </row>
    <row r="72765" spans="1:4" x14ac:dyDescent="0.2">
      <c r="A72765" s="23" t="s">
        <v>6598</v>
      </c>
      <c r="B72765" s="25">
        <v>1184925</v>
      </c>
      <c r="C72765" s="25">
        <v>4087721</v>
      </c>
      <c r="D72765" s="26">
        <v>229868</v>
      </c>
    </row>
    <row r="72766" spans="1:4" x14ac:dyDescent="0.2">
      <c r="A72766" s="23" t="s">
        <v>6598</v>
      </c>
      <c r="B72766" s="25">
        <v>1188381</v>
      </c>
      <c r="C72766" s="25">
        <v>4087721</v>
      </c>
      <c r="D72766" s="26">
        <v>271356</v>
      </c>
    </row>
    <row r="72767" spans="1:4" x14ac:dyDescent="0.2">
      <c r="A72767" s="23" t="s">
        <v>6598</v>
      </c>
      <c r="B72767" s="25">
        <v>1191024</v>
      </c>
      <c r="C72767" s="25">
        <v>4087721</v>
      </c>
      <c r="D72767" s="26">
        <v>361283</v>
      </c>
    </row>
    <row r="72768" spans="1:4" x14ac:dyDescent="0.2">
      <c r="A72768" s="23" t="s">
        <v>6598</v>
      </c>
      <c r="B72768" s="25">
        <v>1191667</v>
      </c>
      <c r="C72768" s="25">
        <v>4087721</v>
      </c>
      <c r="D72768" s="26">
        <v>76584</v>
      </c>
    </row>
    <row r="72769" spans="1:4" x14ac:dyDescent="0.2">
      <c r="A72769" s="23" t="s">
        <v>6598</v>
      </c>
      <c r="B72769" s="25">
        <v>1191813</v>
      </c>
      <c r="C72769" s="25">
        <v>4087721</v>
      </c>
      <c r="D72769" s="26">
        <v>90802</v>
      </c>
    </row>
    <row r="72770" spans="1:4" x14ac:dyDescent="0.2">
      <c r="A72770" s="23" t="s">
        <v>6598</v>
      </c>
      <c r="B72770" s="25">
        <v>1192796</v>
      </c>
      <c r="C72770" s="25">
        <v>4087721</v>
      </c>
      <c r="D72770" s="26">
        <v>114270</v>
      </c>
    </row>
    <row r="72771" spans="1:4" x14ac:dyDescent="0.2">
      <c r="A72771" s="23" t="s">
        <v>6598</v>
      </c>
      <c r="B72771" s="25">
        <v>1193163</v>
      </c>
      <c r="C72771" s="25">
        <v>4087721</v>
      </c>
      <c r="D72771" s="26">
        <v>618110</v>
      </c>
    </row>
    <row r="72772" spans="1:4" x14ac:dyDescent="0.2">
      <c r="A72772" s="23" t="s">
        <v>6598</v>
      </c>
      <c r="B72772" s="25">
        <v>1195615</v>
      </c>
      <c r="C72772" s="25">
        <v>4087721</v>
      </c>
      <c r="D72772" s="26">
        <v>161560</v>
      </c>
    </row>
    <row r="72773" spans="1:4" x14ac:dyDescent="0.2">
      <c r="A72773" s="23" t="s">
        <v>6598</v>
      </c>
      <c r="B72773" s="25">
        <v>1202863</v>
      </c>
      <c r="C72773" s="25">
        <v>4087721</v>
      </c>
      <c r="D72773" s="26">
        <v>407020</v>
      </c>
    </row>
    <row r="72774" spans="1:4" x14ac:dyDescent="0.2">
      <c r="A72774" s="23" t="s">
        <v>6598</v>
      </c>
      <c r="B72774" s="25">
        <v>1207263</v>
      </c>
      <c r="C72774" s="25">
        <v>4087721</v>
      </c>
      <c r="D72774" s="26">
        <v>60690</v>
      </c>
    </row>
    <row r="72775" spans="1:4" x14ac:dyDescent="0.2">
      <c r="A72775" s="23" t="s">
        <v>6598</v>
      </c>
      <c r="B72775" s="25">
        <v>1211612</v>
      </c>
      <c r="C72775" s="25">
        <v>4087721</v>
      </c>
      <c r="D72775" s="26">
        <v>711802</v>
      </c>
    </row>
    <row r="72776" spans="1:4" x14ac:dyDescent="0.2">
      <c r="A72776" s="23" t="s">
        <v>6598</v>
      </c>
      <c r="B72776" s="25">
        <v>1228428</v>
      </c>
      <c r="C72776" s="25">
        <v>4087721</v>
      </c>
      <c r="D72776" s="26">
        <v>57115</v>
      </c>
    </row>
    <row r="72777" spans="1:4" x14ac:dyDescent="0.2">
      <c r="A72777" s="23" t="s">
        <v>6598</v>
      </c>
      <c r="B72777" s="25">
        <v>1235229</v>
      </c>
      <c r="C72777" s="25">
        <v>4087721</v>
      </c>
      <c r="D72777" s="26">
        <v>249330</v>
      </c>
    </row>
    <row r="72778" spans="1:4" x14ac:dyDescent="0.2">
      <c r="A72778" s="23" t="s">
        <v>6598</v>
      </c>
      <c r="B72778" s="25">
        <v>1241123</v>
      </c>
      <c r="C72778" s="25">
        <v>4087721</v>
      </c>
      <c r="D72778" s="26">
        <v>230530</v>
      </c>
    </row>
    <row r="72779" spans="1:4" x14ac:dyDescent="0.2">
      <c r="A72779" s="23" t="s">
        <v>6598</v>
      </c>
      <c r="B72779" s="25">
        <v>1241940</v>
      </c>
      <c r="C72779" s="25">
        <v>4087721</v>
      </c>
      <c r="D72779" s="26">
        <v>144619</v>
      </c>
    </row>
    <row r="72780" spans="1:4" x14ac:dyDescent="0.2">
      <c r="A72780" s="23" t="s">
        <v>6598</v>
      </c>
      <c r="B72780" s="25">
        <v>1241968</v>
      </c>
      <c r="C72780" s="25">
        <v>4087721</v>
      </c>
      <c r="D72780" s="26">
        <v>1844</v>
      </c>
    </row>
    <row r="72781" spans="1:4" x14ac:dyDescent="0.2">
      <c r="A72781" s="23" t="s">
        <v>6970</v>
      </c>
      <c r="B72781" s="25">
        <v>1241708</v>
      </c>
      <c r="C72781" s="25">
        <v>105986763</v>
      </c>
      <c r="D72781" s="26">
        <v>0</v>
      </c>
    </row>
    <row r="72782" spans="1:4" x14ac:dyDescent="0.2">
      <c r="A72782" s="23" t="s">
        <v>10017</v>
      </c>
      <c r="B72782" s="25">
        <v>1072102</v>
      </c>
      <c r="C72782" s="25">
        <v>4073003</v>
      </c>
      <c r="D72782" s="26">
        <v>90407</v>
      </c>
    </row>
    <row r="72783" spans="1:4" x14ac:dyDescent="0.2">
      <c r="A72783" s="23" t="s">
        <v>10017</v>
      </c>
      <c r="B72783" s="25">
        <v>1163180</v>
      </c>
      <c r="C72783" s="25">
        <v>4073003</v>
      </c>
      <c r="D72783" s="26">
        <v>241206</v>
      </c>
    </row>
    <row r="72784" spans="1:4" x14ac:dyDescent="0.2">
      <c r="A72784" s="23" t="s">
        <v>10017</v>
      </c>
      <c r="B72784" s="25">
        <v>1183766</v>
      </c>
      <c r="C72784" s="25">
        <v>4073003</v>
      </c>
      <c r="D72784" s="26">
        <v>73357</v>
      </c>
    </row>
    <row r="72785" spans="1:4" x14ac:dyDescent="0.2">
      <c r="A72785" s="23" t="s">
        <v>10017</v>
      </c>
      <c r="B72785" s="25">
        <v>1191637</v>
      </c>
      <c r="C72785" s="25">
        <v>4073003</v>
      </c>
      <c r="D72785" s="26">
        <v>92772</v>
      </c>
    </row>
    <row r="72786" spans="1:4" x14ac:dyDescent="0.2">
      <c r="A72786" s="23" t="s">
        <v>10017</v>
      </c>
      <c r="B72786" s="25">
        <v>1201734</v>
      </c>
      <c r="C72786" s="25">
        <v>4073003</v>
      </c>
      <c r="D72786" s="26">
        <v>41600</v>
      </c>
    </row>
    <row r="72787" spans="1:4" x14ac:dyDescent="0.2">
      <c r="A72787" s="23" t="s">
        <v>10018</v>
      </c>
      <c r="B72787" s="25">
        <v>1027828</v>
      </c>
      <c r="C72787" s="25">
        <v>1007524</v>
      </c>
      <c r="D72787" s="26">
        <v>30311</v>
      </c>
    </row>
    <row r="72788" spans="1:4" x14ac:dyDescent="0.2">
      <c r="A72788" s="23" t="s">
        <v>10018</v>
      </c>
      <c r="B72788" s="25">
        <v>1027843</v>
      </c>
      <c r="C72788" s="25">
        <v>1005692</v>
      </c>
      <c r="D72788" s="26">
        <v>70789</v>
      </c>
    </row>
    <row r="72789" spans="1:4" x14ac:dyDescent="0.2">
      <c r="A72789" s="23" t="s">
        <v>10018</v>
      </c>
      <c r="B72789" s="25">
        <v>1035546</v>
      </c>
      <c r="C72789" s="25">
        <v>1005692</v>
      </c>
      <c r="D72789" s="26">
        <v>12024</v>
      </c>
    </row>
    <row r="72790" spans="1:4" x14ac:dyDescent="0.2">
      <c r="A72790" s="23" t="s">
        <v>10018</v>
      </c>
      <c r="B72790" s="25">
        <v>1100085</v>
      </c>
      <c r="C72790" s="25">
        <v>1005692</v>
      </c>
      <c r="D72790" s="26">
        <v>20337</v>
      </c>
    </row>
    <row r="72791" spans="1:4" x14ac:dyDescent="0.2">
      <c r="A72791" s="23" t="s">
        <v>10019</v>
      </c>
      <c r="B72791" s="25">
        <v>1066652</v>
      </c>
      <c r="C72791" s="25">
        <v>1012718</v>
      </c>
      <c r="D72791" s="26">
        <v>318186</v>
      </c>
    </row>
    <row r="72792" spans="1:4" x14ac:dyDescent="0.2">
      <c r="A72792" s="23" t="s">
        <v>10020</v>
      </c>
      <c r="B72792" s="25">
        <v>1031150</v>
      </c>
      <c r="C72792" s="25">
        <v>1006166</v>
      </c>
      <c r="D72792" s="26">
        <v>265989</v>
      </c>
    </row>
    <row r="72793" spans="1:4" x14ac:dyDescent="0.2">
      <c r="A72793" s="23" t="s">
        <v>10020</v>
      </c>
      <c r="B72793" s="25">
        <v>1031151</v>
      </c>
      <c r="C72793" s="25">
        <v>1006166</v>
      </c>
      <c r="D72793" s="26">
        <v>113208</v>
      </c>
    </row>
    <row r="72794" spans="1:4" x14ac:dyDescent="0.2">
      <c r="A72794" s="23" t="s">
        <v>10020</v>
      </c>
      <c r="B72794" s="25">
        <v>1031152</v>
      </c>
      <c r="C72794" s="25">
        <v>1006166</v>
      </c>
      <c r="D72794" s="26">
        <v>20998</v>
      </c>
    </row>
    <row r="72795" spans="1:4" x14ac:dyDescent="0.2">
      <c r="A72795" s="23" t="s">
        <v>10020</v>
      </c>
      <c r="B72795" s="25">
        <v>1031153</v>
      </c>
      <c r="C72795" s="25">
        <v>1006166</v>
      </c>
      <c r="D72795" s="26">
        <v>24502</v>
      </c>
    </row>
    <row r="72796" spans="1:4" x14ac:dyDescent="0.2">
      <c r="A72796" s="23" t="s">
        <v>10020</v>
      </c>
      <c r="B72796" s="25">
        <v>1031154</v>
      </c>
      <c r="C72796" s="25">
        <v>1006166</v>
      </c>
      <c r="D72796" s="26">
        <v>77620</v>
      </c>
    </row>
    <row r="72797" spans="1:4" x14ac:dyDescent="0.2">
      <c r="A72797" s="23" t="s">
        <v>10020</v>
      </c>
      <c r="B72797" s="25">
        <v>1031193</v>
      </c>
      <c r="C72797" s="25">
        <v>1006166</v>
      </c>
      <c r="D72797" s="26">
        <v>45667</v>
      </c>
    </row>
    <row r="72798" spans="1:4" x14ac:dyDescent="0.2">
      <c r="A72798" s="23" t="s">
        <v>10020</v>
      </c>
      <c r="B72798" s="25">
        <v>1066653</v>
      </c>
      <c r="C72798" s="25">
        <v>1006166</v>
      </c>
      <c r="D72798" s="26">
        <v>27710</v>
      </c>
    </row>
    <row r="72799" spans="1:4" x14ac:dyDescent="0.2">
      <c r="A72799" s="23" t="s">
        <v>10020</v>
      </c>
      <c r="B72799" s="25">
        <v>1066656</v>
      </c>
      <c r="C72799" s="25">
        <v>1006166</v>
      </c>
      <c r="D72799" s="26">
        <v>90574</v>
      </c>
    </row>
    <row r="72800" spans="1:4" x14ac:dyDescent="0.2">
      <c r="A72800" s="23" t="s">
        <v>10020</v>
      </c>
      <c r="B72800" s="25">
        <v>1073486</v>
      </c>
      <c r="C72800" s="25">
        <v>1006166</v>
      </c>
      <c r="D72800" s="26">
        <v>7785</v>
      </c>
    </row>
    <row r="72801" spans="1:4" x14ac:dyDescent="0.2">
      <c r="A72801" s="23" t="s">
        <v>10020</v>
      </c>
      <c r="B72801" s="25">
        <v>1093907</v>
      </c>
      <c r="C72801" s="25">
        <v>1006166</v>
      </c>
      <c r="D72801" s="26">
        <v>28140</v>
      </c>
    </row>
    <row r="72802" spans="1:4" x14ac:dyDescent="0.2">
      <c r="A72802" s="23" t="s">
        <v>10020</v>
      </c>
      <c r="B72802" s="25">
        <v>1200753</v>
      </c>
      <c r="C72802" s="25">
        <v>1006166</v>
      </c>
      <c r="D72802" s="26">
        <v>4768</v>
      </c>
    </row>
    <row r="72803" spans="1:4" x14ac:dyDescent="0.2">
      <c r="A72803" s="23" t="s">
        <v>10020</v>
      </c>
      <c r="B72803" s="25">
        <v>1207261</v>
      </c>
      <c r="C72803" s="25">
        <v>1006166</v>
      </c>
      <c r="D72803" s="26">
        <v>34</v>
      </c>
    </row>
    <row r="72804" spans="1:4" x14ac:dyDescent="0.2">
      <c r="A72804" s="23" t="s">
        <v>10021</v>
      </c>
      <c r="B72804" s="25">
        <v>1031973</v>
      </c>
      <c r="C72804" s="25">
        <v>1005707</v>
      </c>
      <c r="D72804" s="26">
        <v>54618</v>
      </c>
    </row>
    <row r="72805" spans="1:4" x14ac:dyDescent="0.2">
      <c r="A72805" s="23" t="s">
        <v>10021</v>
      </c>
      <c r="B72805" s="25">
        <v>1045487</v>
      </c>
      <c r="C72805" s="25">
        <v>1005707</v>
      </c>
      <c r="D72805" s="26">
        <v>6744</v>
      </c>
    </row>
    <row r="72806" spans="1:4" x14ac:dyDescent="0.2">
      <c r="A72806" s="23" t="s">
        <v>10022</v>
      </c>
      <c r="B72806" s="25">
        <v>3300</v>
      </c>
      <c r="C72806" s="25">
        <v>1012713</v>
      </c>
      <c r="D72806" s="26">
        <v>37420</v>
      </c>
    </row>
    <row r="72807" spans="1:4" x14ac:dyDescent="0.2">
      <c r="A72807" s="23" t="s">
        <v>10022</v>
      </c>
      <c r="B72807" s="25">
        <v>1010284</v>
      </c>
      <c r="C72807" s="25">
        <v>1012713</v>
      </c>
      <c r="D72807" s="26">
        <v>326312</v>
      </c>
    </row>
    <row r="72808" spans="1:4" x14ac:dyDescent="0.2">
      <c r="A72808" s="23" t="s">
        <v>10022</v>
      </c>
      <c r="B72808" s="25">
        <v>1046054</v>
      </c>
      <c r="C72808" s="25">
        <v>1012713</v>
      </c>
      <c r="D72808" s="26">
        <v>51616</v>
      </c>
    </row>
    <row r="72809" spans="1:4" x14ac:dyDescent="0.2">
      <c r="A72809" s="23" t="s">
        <v>10022</v>
      </c>
      <c r="B72809" s="25">
        <v>1051145</v>
      </c>
      <c r="C72809" s="25">
        <v>1012713</v>
      </c>
      <c r="D72809" s="26">
        <v>44663</v>
      </c>
    </row>
    <row r="72810" spans="1:4" x14ac:dyDescent="0.2">
      <c r="A72810" s="23" t="s">
        <v>10022</v>
      </c>
      <c r="B72810" s="25">
        <v>1091481</v>
      </c>
      <c r="C72810" s="25">
        <v>1012713</v>
      </c>
      <c r="D72810" s="26">
        <v>14793</v>
      </c>
    </row>
    <row r="72811" spans="1:4" x14ac:dyDescent="0.2">
      <c r="A72811" s="23" t="s">
        <v>10022</v>
      </c>
      <c r="B72811" s="25">
        <v>1192841</v>
      </c>
      <c r="C72811" s="25">
        <v>1012713</v>
      </c>
      <c r="D72811" s="26">
        <v>56964</v>
      </c>
    </row>
    <row r="72812" spans="1:4" x14ac:dyDescent="0.2">
      <c r="A72812" s="23" t="s">
        <v>10022</v>
      </c>
      <c r="B72812" s="25">
        <v>1208468</v>
      </c>
      <c r="C72812" s="25">
        <v>1012713</v>
      </c>
      <c r="D72812" s="26">
        <v>0</v>
      </c>
    </row>
    <row r="72813" spans="1:4" x14ac:dyDescent="0.2">
      <c r="A72813" s="23" t="s">
        <v>10022</v>
      </c>
      <c r="B72813" s="25">
        <v>1232812</v>
      </c>
      <c r="C72813" s="25">
        <v>1012713</v>
      </c>
      <c r="D72813" s="26">
        <v>9579</v>
      </c>
    </row>
    <row r="72814" spans="1:4" x14ac:dyDescent="0.2">
      <c r="A72814" s="23" t="s">
        <v>10023</v>
      </c>
      <c r="B72814" s="25">
        <v>1021163</v>
      </c>
      <c r="C72814" s="25">
        <v>1006236</v>
      </c>
      <c r="D72814" s="26">
        <v>126787</v>
      </c>
    </row>
    <row r="72815" spans="1:4" x14ac:dyDescent="0.2">
      <c r="A72815" s="23" t="s">
        <v>10023</v>
      </c>
      <c r="B72815" s="25">
        <v>1021164</v>
      </c>
      <c r="C72815" s="25">
        <v>1006236</v>
      </c>
      <c r="D72815" s="26">
        <v>23687</v>
      </c>
    </row>
    <row r="72816" spans="1:4" x14ac:dyDescent="0.2">
      <c r="A72816" s="23" t="s">
        <v>10023</v>
      </c>
      <c r="B72816" s="25">
        <v>1021399</v>
      </c>
      <c r="C72816" s="25">
        <v>1006236</v>
      </c>
      <c r="D72816" s="26">
        <v>26407</v>
      </c>
    </row>
    <row r="72817" spans="1:4" x14ac:dyDescent="0.2">
      <c r="A72817" s="23" t="s">
        <v>10023</v>
      </c>
      <c r="B72817" s="25">
        <v>1057134</v>
      </c>
      <c r="C72817" s="25">
        <v>1006236</v>
      </c>
      <c r="D72817" s="26">
        <v>55779</v>
      </c>
    </row>
    <row r="72818" spans="1:4" x14ac:dyDescent="0.2">
      <c r="A72818" s="23" t="s">
        <v>10023</v>
      </c>
      <c r="B72818" s="25">
        <v>1073530</v>
      </c>
      <c r="C72818" s="25">
        <v>1006236</v>
      </c>
      <c r="D72818" s="26">
        <v>39161</v>
      </c>
    </row>
    <row r="72819" spans="1:4" x14ac:dyDescent="0.2">
      <c r="A72819" s="23" t="s">
        <v>10023</v>
      </c>
      <c r="B72819" s="25">
        <v>1188431</v>
      </c>
      <c r="C72819" s="25">
        <v>1006236</v>
      </c>
      <c r="D72819" s="26">
        <v>62187</v>
      </c>
    </row>
    <row r="72820" spans="1:4" x14ac:dyDescent="0.2">
      <c r="A72820" s="23" t="s">
        <v>10024</v>
      </c>
      <c r="B72820" s="25">
        <v>1065606</v>
      </c>
      <c r="C72820" s="25">
        <v>1005552</v>
      </c>
      <c r="D72820" s="26">
        <v>243148</v>
      </c>
    </row>
    <row r="72821" spans="1:4" x14ac:dyDescent="0.2">
      <c r="A72821" s="23" t="s">
        <v>10024</v>
      </c>
      <c r="B72821" s="25">
        <v>1093054</v>
      </c>
      <c r="C72821" s="25">
        <v>1005552</v>
      </c>
      <c r="D72821" s="26">
        <v>0</v>
      </c>
    </row>
    <row r="72822" spans="1:4" x14ac:dyDescent="0.2">
      <c r="A72822" s="23" t="s">
        <v>10024</v>
      </c>
      <c r="B72822" s="25">
        <v>1093055</v>
      </c>
      <c r="C72822" s="25">
        <v>1005552</v>
      </c>
      <c r="D72822" s="26">
        <v>30903</v>
      </c>
    </row>
    <row r="72823" spans="1:4" x14ac:dyDescent="0.2">
      <c r="A72823" s="23" t="s">
        <v>10025</v>
      </c>
      <c r="B72823" s="25">
        <v>1066812</v>
      </c>
      <c r="C72823" s="25">
        <v>1006955</v>
      </c>
      <c r="D72823" s="26">
        <v>516987</v>
      </c>
    </row>
    <row r="72824" spans="1:4" x14ac:dyDescent="0.2">
      <c r="A72824" s="23" t="s">
        <v>10025</v>
      </c>
      <c r="B72824" s="25">
        <v>1092248</v>
      </c>
      <c r="C72824" s="25">
        <v>1006955</v>
      </c>
      <c r="D72824" s="26">
        <v>111380</v>
      </c>
    </row>
    <row r="72825" spans="1:4" x14ac:dyDescent="0.2">
      <c r="A72825" s="23" t="s">
        <v>10025</v>
      </c>
      <c r="B72825" s="25">
        <v>1150949</v>
      </c>
      <c r="C72825" s="25">
        <v>1006955</v>
      </c>
      <c r="D72825" s="26">
        <v>442362</v>
      </c>
    </row>
    <row r="72826" spans="1:4" x14ac:dyDescent="0.2">
      <c r="A72826" s="23" t="s">
        <v>10025</v>
      </c>
      <c r="B72826" s="25">
        <v>1164528</v>
      </c>
      <c r="C72826" s="25">
        <v>1006955</v>
      </c>
      <c r="D72826" s="26">
        <v>292757</v>
      </c>
    </row>
    <row r="72827" spans="1:4" x14ac:dyDescent="0.2">
      <c r="A72827" s="23" t="s">
        <v>10025</v>
      </c>
      <c r="B72827" s="25">
        <v>1180559</v>
      </c>
      <c r="C72827" s="25">
        <v>1006955</v>
      </c>
      <c r="D72827" s="26">
        <v>74967</v>
      </c>
    </row>
    <row r="72828" spans="1:4" x14ac:dyDescent="0.2">
      <c r="A72828" s="23" t="s">
        <v>10025</v>
      </c>
      <c r="B72828" s="25">
        <v>1222766</v>
      </c>
      <c r="C72828" s="25">
        <v>1006955</v>
      </c>
      <c r="D72828" s="26">
        <v>66887</v>
      </c>
    </row>
    <row r="72829" spans="1:4" x14ac:dyDescent="0.2">
      <c r="A72829" s="23" t="s">
        <v>10025</v>
      </c>
      <c r="B72829" s="25">
        <v>1227731</v>
      </c>
      <c r="C72829" s="25">
        <v>1006955</v>
      </c>
      <c r="D72829" s="26">
        <v>77421</v>
      </c>
    </row>
    <row r="72830" spans="1:4" x14ac:dyDescent="0.2">
      <c r="A72830" s="23" t="s">
        <v>10025</v>
      </c>
      <c r="B72830" s="25">
        <v>1232396</v>
      </c>
      <c r="C72830" s="25">
        <v>1006955</v>
      </c>
      <c r="D72830" s="26">
        <v>29914</v>
      </c>
    </row>
    <row r="72831" spans="1:4" x14ac:dyDescent="0.2">
      <c r="A72831" s="23" t="s">
        <v>10025</v>
      </c>
      <c r="B72831" s="25">
        <v>1238112</v>
      </c>
      <c r="C72831" s="25">
        <v>1006955</v>
      </c>
      <c r="D72831" s="26">
        <v>37044</v>
      </c>
    </row>
    <row r="72832" spans="1:4" x14ac:dyDescent="0.2">
      <c r="A72832" s="23" t="s">
        <v>10025</v>
      </c>
      <c r="B72832" s="25">
        <v>1239611</v>
      </c>
      <c r="C72832" s="25">
        <v>1006955</v>
      </c>
      <c r="D72832" s="26">
        <v>29215</v>
      </c>
    </row>
    <row r="72833" spans="1:4" x14ac:dyDescent="0.2">
      <c r="A72833" s="23" t="s">
        <v>10026</v>
      </c>
      <c r="B72833" s="25">
        <v>1045072</v>
      </c>
      <c r="C72833" s="25">
        <v>1011617</v>
      </c>
      <c r="D72833" s="26">
        <v>290051</v>
      </c>
    </row>
    <row r="72834" spans="1:4" x14ac:dyDescent="0.2">
      <c r="A72834" s="23" t="s">
        <v>10026</v>
      </c>
      <c r="B72834" s="25">
        <v>1063565</v>
      </c>
      <c r="C72834" s="25">
        <v>1011617</v>
      </c>
      <c r="D72834" s="26">
        <v>54667</v>
      </c>
    </row>
    <row r="72835" spans="1:4" x14ac:dyDescent="0.2">
      <c r="A72835" s="23" t="s">
        <v>10026</v>
      </c>
      <c r="B72835" s="25">
        <v>1074119</v>
      </c>
      <c r="C72835" s="25">
        <v>1011617</v>
      </c>
      <c r="D72835" s="26">
        <v>39256</v>
      </c>
    </row>
    <row r="72836" spans="1:4" x14ac:dyDescent="0.2">
      <c r="A72836" s="23" t="s">
        <v>10026</v>
      </c>
      <c r="B72836" s="25">
        <v>1113902</v>
      </c>
      <c r="C72836" s="25">
        <v>1011617</v>
      </c>
      <c r="D72836" s="26">
        <v>0</v>
      </c>
    </row>
    <row r="72837" spans="1:4" x14ac:dyDescent="0.2">
      <c r="A72837" s="23" t="s">
        <v>10026</v>
      </c>
      <c r="B72837" s="25">
        <v>1172116</v>
      </c>
      <c r="C72837" s="25">
        <v>1011617</v>
      </c>
      <c r="D72837" s="26">
        <v>0</v>
      </c>
    </row>
    <row r="72838" spans="1:4" x14ac:dyDescent="0.2">
      <c r="A72838" s="23" t="s">
        <v>10026</v>
      </c>
      <c r="B72838" s="25">
        <v>1175167</v>
      </c>
      <c r="C72838" s="25">
        <v>1011617</v>
      </c>
      <c r="D72838" s="26">
        <v>78182</v>
      </c>
    </row>
    <row r="72839" spans="1:4" x14ac:dyDescent="0.2">
      <c r="A72839" s="23" t="s">
        <v>10026</v>
      </c>
      <c r="B72839" s="25">
        <v>1185601</v>
      </c>
      <c r="C72839" s="25">
        <v>1011617</v>
      </c>
      <c r="D72839" s="26">
        <v>22571</v>
      </c>
    </row>
    <row r="72840" spans="1:4" x14ac:dyDescent="0.2">
      <c r="A72840" s="23" t="s">
        <v>10026</v>
      </c>
      <c r="B72840" s="25">
        <v>1242221</v>
      </c>
      <c r="C72840" s="25">
        <v>1011617</v>
      </c>
      <c r="D72840" s="26">
        <v>8951</v>
      </c>
    </row>
    <row r="72841" spans="1:4" x14ac:dyDescent="0.2">
      <c r="A72841" s="23" t="s">
        <v>10027</v>
      </c>
      <c r="B72841" s="25">
        <v>1232963</v>
      </c>
      <c r="C72841" s="25">
        <v>8590863</v>
      </c>
      <c r="D72841" s="26">
        <v>9221409</v>
      </c>
    </row>
    <row r="72842" spans="1:4" x14ac:dyDescent="0.2">
      <c r="A72842" s="23" t="s">
        <v>10028</v>
      </c>
      <c r="B72842" s="25">
        <v>1019379</v>
      </c>
      <c r="C72842" s="25">
        <v>1022759</v>
      </c>
      <c r="D72842" s="26">
        <v>43703</v>
      </c>
    </row>
    <row r="72843" spans="1:4" x14ac:dyDescent="0.2">
      <c r="A72843" s="23" t="s">
        <v>10028</v>
      </c>
      <c r="B72843" s="25">
        <v>1020636</v>
      </c>
      <c r="C72843" s="25">
        <v>1022759</v>
      </c>
      <c r="D72843" s="26">
        <v>98548</v>
      </c>
    </row>
    <row r="72844" spans="1:4" x14ac:dyDescent="0.2">
      <c r="A72844" s="23" t="s">
        <v>10028</v>
      </c>
      <c r="B72844" s="25">
        <v>1061495</v>
      </c>
      <c r="C72844" s="25">
        <v>1022759</v>
      </c>
      <c r="D72844" s="26">
        <v>274138</v>
      </c>
    </row>
    <row r="72845" spans="1:4" x14ac:dyDescent="0.2">
      <c r="A72845" s="23" t="s">
        <v>10028</v>
      </c>
      <c r="B72845" s="25">
        <v>1061571</v>
      </c>
      <c r="C72845" s="25">
        <v>1022759</v>
      </c>
      <c r="D72845" s="26">
        <v>1220032</v>
      </c>
    </row>
    <row r="72846" spans="1:4" x14ac:dyDescent="0.2">
      <c r="A72846" s="23" t="s">
        <v>10028</v>
      </c>
      <c r="B72846" s="25">
        <v>1065614</v>
      </c>
      <c r="C72846" s="25">
        <v>1022759</v>
      </c>
      <c r="D72846" s="26">
        <v>108468</v>
      </c>
    </row>
    <row r="72847" spans="1:4" x14ac:dyDescent="0.2">
      <c r="A72847" s="23" t="s">
        <v>10028</v>
      </c>
      <c r="B72847" s="25">
        <v>1152799</v>
      </c>
      <c r="C72847" s="25">
        <v>1022759</v>
      </c>
      <c r="D72847" s="26">
        <v>64366</v>
      </c>
    </row>
    <row r="72848" spans="1:4" x14ac:dyDescent="0.2">
      <c r="A72848" s="23" t="s">
        <v>10028</v>
      </c>
      <c r="B72848" s="25">
        <v>1159432</v>
      </c>
      <c r="C72848" s="25">
        <v>1022759</v>
      </c>
      <c r="D72848" s="26">
        <v>107378</v>
      </c>
    </row>
    <row r="72849" spans="1:4" x14ac:dyDescent="0.2">
      <c r="A72849" s="23" t="s">
        <v>10028</v>
      </c>
      <c r="B72849" s="25">
        <v>1188750</v>
      </c>
      <c r="C72849" s="25">
        <v>1022759</v>
      </c>
      <c r="D72849" s="26">
        <v>53645</v>
      </c>
    </row>
    <row r="72850" spans="1:4" x14ac:dyDescent="0.2">
      <c r="A72850" s="23" t="s">
        <v>10028</v>
      </c>
      <c r="B72850" s="25">
        <v>1201404</v>
      </c>
      <c r="C72850" s="25">
        <v>1022759</v>
      </c>
      <c r="D72850" s="26">
        <v>122161</v>
      </c>
    </row>
    <row r="72851" spans="1:4" x14ac:dyDescent="0.2">
      <c r="A72851" s="23" t="s">
        <v>10028</v>
      </c>
      <c r="B72851" s="25">
        <v>1211040</v>
      </c>
      <c r="C72851" s="25">
        <v>1022759</v>
      </c>
      <c r="D72851" s="26">
        <v>60077</v>
      </c>
    </row>
    <row r="72852" spans="1:4" x14ac:dyDescent="0.2">
      <c r="A72852" s="23" t="s">
        <v>10028</v>
      </c>
      <c r="B72852" s="25">
        <v>1216660</v>
      </c>
      <c r="C72852" s="25">
        <v>1022759</v>
      </c>
      <c r="D72852" s="26">
        <v>76937</v>
      </c>
    </row>
    <row r="72853" spans="1:4" x14ac:dyDescent="0.2">
      <c r="A72853" s="23" t="s">
        <v>10028</v>
      </c>
      <c r="B72853" s="25">
        <v>1238203</v>
      </c>
      <c r="C72853" s="25">
        <v>1022759</v>
      </c>
      <c r="D72853" s="26">
        <v>40006</v>
      </c>
    </row>
    <row r="72854" spans="1:4" x14ac:dyDescent="0.2">
      <c r="A72854" s="23" t="s">
        <v>10028</v>
      </c>
      <c r="B72854" s="25">
        <v>1239332</v>
      </c>
      <c r="C72854" s="25">
        <v>1022759</v>
      </c>
      <c r="D72854" s="26">
        <v>82228</v>
      </c>
    </row>
    <row r="72855" spans="1:4" x14ac:dyDescent="0.2">
      <c r="A72855" s="23" t="s">
        <v>10029</v>
      </c>
      <c r="B72855" s="25">
        <v>1092190</v>
      </c>
      <c r="C72855" s="25">
        <v>1032547</v>
      </c>
      <c r="D72855" s="26">
        <v>45235</v>
      </c>
    </row>
    <row r="72856" spans="1:4" x14ac:dyDescent="0.2">
      <c r="A72856" s="23" t="s">
        <v>10029</v>
      </c>
      <c r="B72856" s="25">
        <v>1159559</v>
      </c>
      <c r="C72856" s="25">
        <v>1032547</v>
      </c>
      <c r="D72856" s="26">
        <v>15130</v>
      </c>
    </row>
    <row r="72857" spans="1:4" x14ac:dyDescent="0.2">
      <c r="A72857" s="23" t="s">
        <v>10029</v>
      </c>
      <c r="B72857" s="25">
        <v>1193376</v>
      </c>
      <c r="C72857" s="25">
        <v>1032547</v>
      </c>
      <c r="D72857" s="26">
        <v>133085</v>
      </c>
    </row>
    <row r="72858" spans="1:4" x14ac:dyDescent="0.2">
      <c r="A72858" s="23" t="s">
        <v>6617</v>
      </c>
      <c r="B72858" s="25">
        <v>1113597</v>
      </c>
      <c r="C72858" s="25">
        <v>1982033</v>
      </c>
      <c r="D72858" s="26">
        <v>5561264</v>
      </c>
    </row>
    <row r="72859" spans="1:4" x14ac:dyDescent="0.2">
      <c r="A72859" s="23" t="s">
        <v>6617</v>
      </c>
      <c r="B72859" s="25">
        <v>1240575</v>
      </c>
      <c r="C72859" s="25">
        <v>1982033</v>
      </c>
      <c r="D72859" s="26">
        <v>0</v>
      </c>
    </row>
    <row r="72860" spans="1:4" x14ac:dyDescent="0.2">
      <c r="A72860" s="23" t="s">
        <v>10030</v>
      </c>
      <c r="B72860" s="25">
        <v>1046546</v>
      </c>
      <c r="C72860" s="25">
        <v>1009388</v>
      </c>
      <c r="D72860" s="26">
        <v>169805</v>
      </c>
    </row>
    <row r="72861" spans="1:4" x14ac:dyDescent="0.2">
      <c r="A72861" s="23" t="s">
        <v>10030</v>
      </c>
      <c r="B72861" s="25">
        <v>1069130</v>
      </c>
      <c r="C72861" s="25">
        <v>1009388</v>
      </c>
      <c r="D72861" s="26">
        <v>0</v>
      </c>
    </row>
    <row r="72862" spans="1:4" x14ac:dyDescent="0.2">
      <c r="A72862" s="23" t="s">
        <v>10030</v>
      </c>
      <c r="B72862" s="25">
        <v>1069857</v>
      </c>
      <c r="C72862" s="25">
        <v>1009388</v>
      </c>
      <c r="D72862" s="26">
        <v>164476</v>
      </c>
    </row>
    <row r="72863" spans="1:4" x14ac:dyDescent="0.2">
      <c r="A72863" s="23" t="s">
        <v>10030</v>
      </c>
      <c r="B72863" s="25">
        <v>1199829</v>
      </c>
      <c r="C72863" s="25">
        <v>1009388</v>
      </c>
      <c r="D72863" s="26">
        <v>0</v>
      </c>
    </row>
    <row r="72864" spans="1:4" x14ac:dyDescent="0.2">
      <c r="A72864" s="23" t="s">
        <v>10031</v>
      </c>
      <c r="B72864" s="25">
        <v>4154</v>
      </c>
      <c r="C72864" s="25">
        <v>1001295</v>
      </c>
      <c r="D72864" s="26">
        <v>567843</v>
      </c>
    </row>
    <row r="72865" spans="1:4" x14ac:dyDescent="0.2">
      <c r="A72865" s="23" t="s">
        <v>10031</v>
      </c>
      <c r="B72865" s="25">
        <v>4156</v>
      </c>
      <c r="C72865" s="25">
        <v>1001295</v>
      </c>
      <c r="D72865" s="26">
        <v>98106</v>
      </c>
    </row>
    <row r="72866" spans="1:4" x14ac:dyDescent="0.2">
      <c r="A72866" s="23" t="s">
        <v>10031</v>
      </c>
      <c r="B72866" s="25">
        <v>4157</v>
      </c>
      <c r="C72866" s="25">
        <v>1001295</v>
      </c>
      <c r="D72866" s="26">
        <v>190277</v>
      </c>
    </row>
    <row r="72867" spans="1:4" x14ac:dyDescent="0.2">
      <c r="A72867" s="23" t="s">
        <v>10031</v>
      </c>
      <c r="B72867" s="25">
        <v>4158</v>
      </c>
      <c r="C72867" s="25">
        <v>1001295</v>
      </c>
      <c r="D72867" s="26">
        <v>65984</v>
      </c>
    </row>
    <row r="72868" spans="1:4" x14ac:dyDescent="0.2">
      <c r="A72868" s="23" t="s">
        <v>10031</v>
      </c>
      <c r="B72868" s="25">
        <v>4159</v>
      </c>
      <c r="C72868" s="25">
        <v>1001295</v>
      </c>
      <c r="D72868" s="26">
        <v>122260</v>
      </c>
    </row>
    <row r="72869" spans="1:4" x14ac:dyDescent="0.2">
      <c r="A72869" s="23" t="s">
        <v>10031</v>
      </c>
      <c r="B72869" s="25">
        <v>4160</v>
      </c>
      <c r="C72869" s="25">
        <v>1001295</v>
      </c>
      <c r="D72869" s="26">
        <v>129215</v>
      </c>
    </row>
    <row r="72870" spans="1:4" x14ac:dyDescent="0.2">
      <c r="A72870" s="23" t="s">
        <v>10031</v>
      </c>
      <c r="B72870" s="25">
        <v>1153438</v>
      </c>
      <c r="C72870" s="25">
        <v>1001295</v>
      </c>
      <c r="D72870" s="26">
        <v>71083</v>
      </c>
    </row>
    <row r="72871" spans="1:4" x14ac:dyDescent="0.2">
      <c r="A72871" s="23" t="s">
        <v>10031</v>
      </c>
      <c r="B72871" s="25">
        <v>1158186</v>
      </c>
      <c r="C72871" s="25">
        <v>1001295</v>
      </c>
      <c r="D72871" s="26">
        <v>115050</v>
      </c>
    </row>
    <row r="72872" spans="1:4" x14ac:dyDescent="0.2">
      <c r="A72872" s="23" t="s">
        <v>10031</v>
      </c>
      <c r="B72872" s="25">
        <v>1227086</v>
      </c>
      <c r="C72872" s="25">
        <v>1001295</v>
      </c>
      <c r="D72872" s="26">
        <v>28673</v>
      </c>
    </row>
    <row r="72873" spans="1:4" x14ac:dyDescent="0.2">
      <c r="A72873" s="23" t="s">
        <v>10031</v>
      </c>
      <c r="B72873" s="25">
        <v>1237614</v>
      </c>
      <c r="C72873" s="25">
        <v>1001295</v>
      </c>
      <c r="D72873" s="26">
        <v>9875</v>
      </c>
    </row>
    <row r="72874" spans="1:4" x14ac:dyDescent="0.2">
      <c r="A72874" s="23" t="s">
        <v>10032</v>
      </c>
      <c r="B72874" s="25">
        <v>1026199</v>
      </c>
      <c r="C72874" s="25">
        <v>1011823</v>
      </c>
      <c r="D72874" s="26">
        <v>21862</v>
      </c>
    </row>
    <row r="72875" spans="1:4" x14ac:dyDescent="0.2">
      <c r="A72875" s="23" t="s">
        <v>10032</v>
      </c>
      <c r="B72875" s="25">
        <v>1067348</v>
      </c>
      <c r="C72875" s="25">
        <v>1011823</v>
      </c>
      <c r="D72875" s="26">
        <v>14739</v>
      </c>
    </row>
    <row r="72876" spans="1:4" x14ac:dyDescent="0.2">
      <c r="A72876" s="23" t="s">
        <v>10032</v>
      </c>
      <c r="B72876" s="25">
        <v>1070953</v>
      </c>
      <c r="C72876" s="25">
        <v>1011823</v>
      </c>
      <c r="D72876" s="26">
        <v>17223</v>
      </c>
    </row>
    <row r="72877" spans="1:4" x14ac:dyDescent="0.2">
      <c r="A72877" s="23" t="s">
        <v>10032</v>
      </c>
      <c r="B72877" s="25">
        <v>1071642</v>
      </c>
      <c r="C72877" s="25">
        <v>1011823</v>
      </c>
      <c r="D72877" s="26">
        <v>90953</v>
      </c>
    </row>
    <row r="72878" spans="1:4" x14ac:dyDescent="0.2">
      <c r="A72878" s="23" t="s">
        <v>10032</v>
      </c>
      <c r="B72878" s="25">
        <v>1152878</v>
      </c>
      <c r="C72878" s="25">
        <v>1011823</v>
      </c>
      <c r="D72878" s="26">
        <v>46209</v>
      </c>
    </row>
    <row r="72879" spans="1:4" x14ac:dyDescent="0.2">
      <c r="A72879" s="23" t="s">
        <v>10032</v>
      </c>
      <c r="B72879" s="25">
        <v>1152879</v>
      </c>
      <c r="C72879" s="25">
        <v>1011823</v>
      </c>
      <c r="D72879" s="26">
        <v>3367</v>
      </c>
    </row>
    <row r="72880" spans="1:4" x14ac:dyDescent="0.2">
      <c r="A72880" s="23" t="s">
        <v>10032</v>
      </c>
      <c r="B72880" s="25">
        <v>1235296</v>
      </c>
      <c r="C72880" s="25">
        <v>1011823</v>
      </c>
      <c r="D72880" s="26">
        <v>9982</v>
      </c>
    </row>
    <row r="72881" spans="1:4" x14ac:dyDescent="0.2">
      <c r="A72881" s="23" t="s">
        <v>10033</v>
      </c>
      <c r="B72881" s="25">
        <v>1066910</v>
      </c>
      <c r="C72881" s="25">
        <v>1016150</v>
      </c>
      <c r="D72881" s="26">
        <v>56910</v>
      </c>
    </row>
    <row r="72882" spans="1:4" x14ac:dyDescent="0.2">
      <c r="A72882" s="23" t="s">
        <v>10033</v>
      </c>
      <c r="B72882" s="25">
        <v>1176605</v>
      </c>
      <c r="C72882" s="25">
        <v>1016150</v>
      </c>
      <c r="D72882" s="26">
        <v>46655</v>
      </c>
    </row>
    <row r="72883" spans="1:4" x14ac:dyDescent="0.2">
      <c r="A72883" s="23" t="s">
        <v>10033</v>
      </c>
      <c r="B72883" s="25">
        <v>1190190</v>
      </c>
      <c r="C72883" s="25">
        <v>1016150</v>
      </c>
      <c r="D72883" s="26">
        <v>14846</v>
      </c>
    </row>
    <row r="72884" spans="1:4" x14ac:dyDescent="0.2">
      <c r="A72884" s="23" t="s">
        <v>10034</v>
      </c>
      <c r="B72884" s="25">
        <v>1022222</v>
      </c>
      <c r="C72884" s="25">
        <v>1022758</v>
      </c>
      <c r="D72884" s="26">
        <v>46580</v>
      </c>
    </row>
    <row r="72885" spans="1:4" x14ac:dyDescent="0.2">
      <c r="A72885" s="23" t="s">
        <v>10034</v>
      </c>
      <c r="B72885" s="25">
        <v>1022223</v>
      </c>
      <c r="C72885" s="25">
        <v>1022758</v>
      </c>
      <c r="D72885" s="26">
        <v>17126</v>
      </c>
    </row>
    <row r="72886" spans="1:4" x14ac:dyDescent="0.2">
      <c r="A72886" s="23" t="s">
        <v>10034</v>
      </c>
      <c r="B72886" s="25">
        <v>1022255</v>
      </c>
      <c r="C72886" s="25">
        <v>1022758</v>
      </c>
      <c r="D72886" s="26">
        <v>0</v>
      </c>
    </row>
    <row r="72887" spans="1:4" x14ac:dyDescent="0.2">
      <c r="A72887" s="23" t="s">
        <v>10034</v>
      </c>
      <c r="B72887" s="25">
        <v>1022256</v>
      </c>
      <c r="C72887" s="25">
        <v>1022758</v>
      </c>
      <c r="D72887" s="26">
        <v>17867</v>
      </c>
    </row>
    <row r="72888" spans="1:4" x14ac:dyDescent="0.2">
      <c r="A72888" s="23" t="s">
        <v>10034</v>
      </c>
      <c r="B72888" s="25">
        <v>1022289</v>
      </c>
      <c r="C72888" s="25">
        <v>1022758</v>
      </c>
      <c r="D72888" s="26">
        <v>47685</v>
      </c>
    </row>
    <row r="72889" spans="1:4" x14ac:dyDescent="0.2">
      <c r="A72889" s="23" t="s">
        <v>10034</v>
      </c>
      <c r="B72889" s="25">
        <v>1022290</v>
      </c>
      <c r="C72889" s="25">
        <v>1022758</v>
      </c>
      <c r="D72889" s="26">
        <v>33872</v>
      </c>
    </row>
    <row r="72890" spans="1:4" x14ac:dyDescent="0.2">
      <c r="A72890" s="23" t="s">
        <v>10034</v>
      </c>
      <c r="B72890" s="25">
        <v>1022315</v>
      </c>
      <c r="C72890" s="25">
        <v>1022758</v>
      </c>
      <c r="D72890" s="26">
        <v>77430</v>
      </c>
    </row>
    <row r="72891" spans="1:4" x14ac:dyDescent="0.2">
      <c r="A72891" s="23" t="s">
        <v>10034</v>
      </c>
      <c r="B72891" s="25">
        <v>1022317</v>
      </c>
      <c r="C72891" s="25">
        <v>1022758</v>
      </c>
      <c r="D72891" s="26">
        <v>18847</v>
      </c>
    </row>
    <row r="72892" spans="1:4" x14ac:dyDescent="0.2">
      <c r="A72892" s="23" t="s">
        <v>10034</v>
      </c>
      <c r="B72892" s="25">
        <v>1022597</v>
      </c>
      <c r="C72892" s="25">
        <v>1022758</v>
      </c>
      <c r="D72892" s="26">
        <v>69516</v>
      </c>
    </row>
    <row r="72893" spans="1:4" x14ac:dyDescent="0.2">
      <c r="A72893" s="23" t="s">
        <v>10034</v>
      </c>
      <c r="B72893" s="25">
        <v>1022598</v>
      </c>
      <c r="C72893" s="25">
        <v>1022758</v>
      </c>
      <c r="D72893" s="26">
        <v>23070</v>
      </c>
    </row>
    <row r="72894" spans="1:4" x14ac:dyDescent="0.2">
      <c r="A72894" s="23" t="s">
        <v>10034</v>
      </c>
      <c r="B72894" s="25">
        <v>1022732</v>
      </c>
      <c r="C72894" s="25">
        <v>1022758</v>
      </c>
      <c r="D72894" s="26">
        <v>187658</v>
      </c>
    </row>
    <row r="72895" spans="1:4" x14ac:dyDescent="0.2">
      <c r="A72895" s="23" t="s">
        <v>10034</v>
      </c>
      <c r="B72895" s="25">
        <v>1042644</v>
      </c>
      <c r="C72895" s="25">
        <v>1022758</v>
      </c>
      <c r="D72895" s="26">
        <v>36682</v>
      </c>
    </row>
    <row r="72896" spans="1:4" x14ac:dyDescent="0.2">
      <c r="A72896" s="23" t="s">
        <v>10034</v>
      </c>
      <c r="B72896" s="25">
        <v>1046393</v>
      </c>
      <c r="C72896" s="25">
        <v>1022758</v>
      </c>
      <c r="D72896" s="26">
        <v>23315</v>
      </c>
    </row>
    <row r="72897" spans="1:4" x14ac:dyDescent="0.2">
      <c r="A72897" s="23" t="s">
        <v>10034</v>
      </c>
      <c r="B72897" s="25">
        <v>1046399</v>
      </c>
      <c r="C72897" s="25">
        <v>1022758</v>
      </c>
      <c r="D72897" s="26">
        <v>96892</v>
      </c>
    </row>
    <row r="72898" spans="1:4" x14ac:dyDescent="0.2">
      <c r="A72898" s="23" t="s">
        <v>10034</v>
      </c>
      <c r="B72898" s="25">
        <v>1051430</v>
      </c>
      <c r="C72898" s="25">
        <v>1022758</v>
      </c>
      <c r="D72898" s="26">
        <v>61576</v>
      </c>
    </row>
    <row r="72899" spans="1:4" x14ac:dyDescent="0.2">
      <c r="A72899" s="23" t="s">
        <v>10034</v>
      </c>
      <c r="B72899" s="25">
        <v>1051532</v>
      </c>
      <c r="C72899" s="25">
        <v>1022758</v>
      </c>
      <c r="D72899" s="26">
        <v>12560</v>
      </c>
    </row>
    <row r="72900" spans="1:4" x14ac:dyDescent="0.2">
      <c r="A72900" s="23" t="s">
        <v>10034</v>
      </c>
      <c r="B72900" s="25">
        <v>1051596</v>
      </c>
      <c r="C72900" s="25">
        <v>1022758</v>
      </c>
      <c r="D72900" s="26">
        <v>5350</v>
      </c>
    </row>
    <row r="72901" spans="1:4" x14ac:dyDescent="0.2">
      <c r="A72901" s="23" t="s">
        <v>10034</v>
      </c>
      <c r="B72901" s="25">
        <v>1051598</v>
      </c>
      <c r="C72901" s="25">
        <v>1022758</v>
      </c>
      <c r="D72901" s="26">
        <v>44259</v>
      </c>
    </row>
    <row r="72902" spans="1:4" x14ac:dyDescent="0.2">
      <c r="A72902" s="23" t="s">
        <v>10034</v>
      </c>
      <c r="B72902" s="25">
        <v>1061604</v>
      </c>
      <c r="C72902" s="25">
        <v>1022758</v>
      </c>
      <c r="D72902" s="26">
        <v>15214</v>
      </c>
    </row>
    <row r="72903" spans="1:4" x14ac:dyDescent="0.2">
      <c r="A72903" s="23" t="s">
        <v>10034</v>
      </c>
      <c r="B72903" s="25">
        <v>1061605</v>
      </c>
      <c r="C72903" s="25">
        <v>1022758</v>
      </c>
      <c r="D72903" s="26">
        <v>34639</v>
      </c>
    </row>
    <row r="72904" spans="1:4" x14ac:dyDescent="0.2">
      <c r="A72904" s="23" t="s">
        <v>10034</v>
      </c>
      <c r="B72904" s="25">
        <v>1062442</v>
      </c>
      <c r="C72904" s="25">
        <v>1022758</v>
      </c>
      <c r="D72904" s="26">
        <v>10679</v>
      </c>
    </row>
    <row r="72905" spans="1:4" x14ac:dyDescent="0.2">
      <c r="A72905" s="23" t="s">
        <v>10034</v>
      </c>
      <c r="B72905" s="25">
        <v>1063771</v>
      </c>
      <c r="C72905" s="25">
        <v>1022758</v>
      </c>
      <c r="D72905" s="26">
        <v>6892</v>
      </c>
    </row>
    <row r="72906" spans="1:4" x14ac:dyDescent="0.2">
      <c r="A72906" s="23" t="s">
        <v>10034</v>
      </c>
      <c r="B72906" s="25">
        <v>1063845</v>
      </c>
      <c r="C72906" s="25">
        <v>1022758</v>
      </c>
      <c r="D72906" s="26">
        <v>26933</v>
      </c>
    </row>
    <row r="72907" spans="1:4" x14ac:dyDescent="0.2">
      <c r="A72907" s="23" t="s">
        <v>10034</v>
      </c>
      <c r="B72907" s="25">
        <v>1063983</v>
      </c>
      <c r="C72907" s="25">
        <v>1022758</v>
      </c>
      <c r="D72907" s="26">
        <v>140495</v>
      </c>
    </row>
    <row r="72908" spans="1:4" x14ac:dyDescent="0.2">
      <c r="A72908" s="23" t="s">
        <v>10034</v>
      </c>
      <c r="B72908" s="25">
        <v>1063984</v>
      </c>
      <c r="C72908" s="25">
        <v>1022758</v>
      </c>
      <c r="D72908" s="26">
        <v>60739</v>
      </c>
    </row>
    <row r="72909" spans="1:4" x14ac:dyDescent="0.2">
      <c r="A72909" s="23" t="s">
        <v>10034</v>
      </c>
      <c r="B72909" s="25">
        <v>1064022</v>
      </c>
      <c r="C72909" s="25">
        <v>1022758</v>
      </c>
      <c r="D72909" s="26">
        <v>24543</v>
      </c>
    </row>
    <row r="72910" spans="1:4" x14ac:dyDescent="0.2">
      <c r="A72910" s="23" t="s">
        <v>10034</v>
      </c>
      <c r="B72910" s="25">
        <v>1066987</v>
      </c>
      <c r="C72910" s="25">
        <v>1022758</v>
      </c>
      <c r="D72910" s="26">
        <v>92160</v>
      </c>
    </row>
    <row r="72911" spans="1:4" x14ac:dyDescent="0.2">
      <c r="A72911" s="23" t="s">
        <v>10034</v>
      </c>
      <c r="B72911" s="25">
        <v>1067992</v>
      </c>
      <c r="C72911" s="25">
        <v>1022758</v>
      </c>
      <c r="D72911" s="26">
        <v>5392</v>
      </c>
    </row>
    <row r="72912" spans="1:4" x14ac:dyDescent="0.2">
      <c r="A72912" s="23" t="s">
        <v>10034</v>
      </c>
      <c r="B72912" s="25">
        <v>1067993</v>
      </c>
      <c r="C72912" s="25">
        <v>1022758</v>
      </c>
      <c r="D72912" s="26">
        <v>37411</v>
      </c>
    </row>
    <row r="72913" spans="1:4" x14ac:dyDescent="0.2">
      <c r="A72913" s="23" t="s">
        <v>10034</v>
      </c>
      <c r="B72913" s="25">
        <v>1072457</v>
      </c>
      <c r="C72913" s="25">
        <v>1022758</v>
      </c>
      <c r="D72913" s="26">
        <v>21910</v>
      </c>
    </row>
    <row r="72914" spans="1:4" x14ac:dyDescent="0.2">
      <c r="A72914" s="23" t="s">
        <v>10034</v>
      </c>
      <c r="B72914" s="25">
        <v>1073389</v>
      </c>
      <c r="C72914" s="25">
        <v>1022758</v>
      </c>
      <c r="D72914" s="26">
        <v>19059</v>
      </c>
    </row>
    <row r="72915" spans="1:4" x14ac:dyDescent="0.2">
      <c r="A72915" s="23" t="s">
        <v>10034</v>
      </c>
      <c r="B72915" s="25">
        <v>1073390</v>
      </c>
      <c r="C72915" s="25">
        <v>1022758</v>
      </c>
      <c r="D72915" s="26">
        <v>63153</v>
      </c>
    </row>
    <row r="72916" spans="1:4" x14ac:dyDescent="0.2">
      <c r="A72916" s="23" t="s">
        <v>10034</v>
      </c>
      <c r="B72916" s="25">
        <v>1092304</v>
      </c>
      <c r="C72916" s="25">
        <v>1022758</v>
      </c>
      <c r="D72916" s="26">
        <v>10200</v>
      </c>
    </row>
    <row r="72917" spans="1:4" x14ac:dyDescent="0.2">
      <c r="A72917" s="23" t="s">
        <v>10034</v>
      </c>
      <c r="B72917" s="25">
        <v>1101158</v>
      </c>
      <c r="C72917" s="25">
        <v>1022758</v>
      </c>
      <c r="D72917" s="26">
        <v>23757</v>
      </c>
    </row>
    <row r="72918" spans="1:4" x14ac:dyDescent="0.2">
      <c r="A72918" s="23" t="s">
        <v>10034</v>
      </c>
      <c r="B72918" s="25">
        <v>1102466</v>
      </c>
      <c r="C72918" s="25">
        <v>1022758</v>
      </c>
      <c r="D72918" s="26">
        <v>27137</v>
      </c>
    </row>
    <row r="72919" spans="1:4" x14ac:dyDescent="0.2">
      <c r="A72919" s="23" t="s">
        <v>10034</v>
      </c>
      <c r="B72919" s="25">
        <v>1155178</v>
      </c>
      <c r="C72919" s="25">
        <v>1022758</v>
      </c>
      <c r="D72919" s="26">
        <v>11671</v>
      </c>
    </row>
    <row r="72920" spans="1:4" x14ac:dyDescent="0.2">
      <c r="A72920" s="23" t="s">
        <v>10034</v>
      </c>
      <c r="B72920" s="25">
        <v>1155516</v>
      </c>
      <c r="C72920" s="25">
        <v>1022758</v>
      </c>
      <c r="D72920" s="26">
        <v>28811</v>
      </c>
    </row>
    <row r="72921" spans="1:4" x14ac:dyDescent="0.2">
      <c r="A72921" s="23" t="s">
        <v>10034</v>
      </c>
      <c r="B72921" s="25">
        <v>1157026</v>
      </c>
      <c r="C72921" s="25">
        <v>1022758</v>
      </c>
      <c r="D72921" s="26">
        <v>14033</v>
      </c>
    </row>
    <row r="72922" spans="1:4" x14ac:dyDescent="0.2">
      <c r="A72922" s="23" t="s">
        <v>10034</v>
      </c>
      <c r="B72922" s="25">
        <v>1159283</v>
      </c>
      <c r="C72922" s="25">
        <v>1022758</v>
      </c>
      <c r="D72922" s="26">
        <v>100385</v>
      </c>
    </row>
    <row r="72923" spans="1:4" x14ac:dyDescent="0.2">
      <c r="A72923" s="23" t="s">
        <v>10034</v>
      </c>
      <c r="B72923" s="25">
        <v>1165544</v>
      </c>
      <c r="C72923" s="25">
        <v>1022758</v>
      </c>
      <c r="D72923" s="26">
        <v>20024</v>
      </c>
    </row>
    <row r="72924" spans="1:4" x14ac:dyDescent="0.2">
      <c r="A72924" s="23" t="s">
        <v>10034</v>
      </c>
      <c r="B72924" s="25">
        <v>1172918</v>
      </c>
      <c r="C72924" s="25">
        <v>1022758</v>
      </c>
      <c r="D72924" s="26">
        <v>8676</v>
      </c>
    </row>
    <row r="72925" spans="1:4" x14ac:dyDescent="0.2">
      <c r="A72925" s="23" t="s">
        <v>10034</v>
      </c>
      <c r="B72925" s="25">
        <v>1177039</v>
      </c>
      <c r="C72925" s="25">
        <v>1022758</v>
      </c>
      <c r="D72925" s="26">
        <v>19645</v>
      </c>
    </row>
    <row r="72926" spans="1:4" x14ac:dyDescent="0.2">
      <c r="A72926" s="23" t="s">
        <v>10034</v>
      </c>
      <c r="B72926" s="25">
        <v>1193724</v>
      </c>
      <c r="C72926" s="25">
        <v>1022758</v>
      </c>
      <c r="D72926" s="26">
        <v>5759</v>
      </c>
    </row>
    <row r="72927" spans="1:4" x14ac:dyDescent="0.2">
      <c r="A72927" s="23" t="s">
        <v>10034</v>
      </c>
      <c r="B72927" s="25">
        <v>1195202</v>
      </c>
      <c r="C72927" s="25">
        <v>1022758</v>
      </c>
      <c r="D72927" s="26">
        <v>0</v>
      </c>
    </row>
    <row r="72928" spans="1:4" x14ac:dyDescent="0.2">
      <c r="A72928" s="23" t="s">
        <v>10034</v>
      </c>
      <c r="B72928" s="25">
        <v>1237602</v>
      </c>
      <c r="C72928" s="25">
        <v>1022758</v>
      </c>
      <c r="D72928" s="26">
        <v>8471</v>
      </c>
    </row>
    <row r="72929" spans="1:4" x14ac:dyDescent="0.2">
      <c r="A72929" s="23" t="s">
        <v>10035</v>
      </c>
      <c r="B72929" s="25">
        <v>1020885</v>
      </c>
      <c r="C72929" s="25">
        <v>1006443</v>
      </c>
      <c r="D72929" s="26">
        <v>41520</v>
      </c>
    </row>
    <row r="72930" spans="1:4" x14ac:dyDescent="0.2">
      <c r="A72930" s="23" t="s">
        <v>10035</v>
      </c>
      <c r="B72930" s="25">
        <v>1020896</v>
      </c>
      <c r="C72930" s="25">
        <v>1006443</v>
      </c>
      <c r="D72930" s="26">
        <v>76186</v>
      </c>
    </row>
    <row r="72931" spans="1:4" x14ac:dyDescent="0.2">
      <c r="A72931" s="23" t="s">
        <v>10035</v>
      </c>
      <c r="B72931" s="25">
        <v>1020897</v>
      </c>
      <c r="C72931" s="25">
        <v>1006443</v>
      </c>
      <c r="D72931" s="26">
        <v>24482</v>
      </c>
    </row>
    <row r="72932" spans="1:4" x14ac:dyDescent="0.2">
      <c r="A72932" s="23" t="s">
        <v>10035</v>
      </c>
      <c r="B72932" s="25">
        <v>1042645</v>
      </c>
      <c r="C72932" s="25">
        <v>1016136</v>
      </c>
      <c r="D72932" s="26">
        <v>54455</v>
      </c>
    </row>
    <row r="72933" spans="1:4" x14ac:dyDescent="0.2">
      <c r="A72933" s="23" t="s">
        <v>10035</v>
      </c>
      <c r="B72933" s="25">
        <v>1064384</v>
      </c>
      <c r="C72933" s="25">
        <v>1006443</v>
      </c>
      <c r="D72933" s="26">
        <v>188462</v>
      </c>
    </row>
    <row r="72934" spans="1:4" x14ac:dyDescent="0.2">
      <c r="A72934" s="23" t="s">
        <v>10035</v>
      </c>
      <c r="B72934" s="25">
        <v>1064388</v>
      </c>
      <c r="C72934" s="25">
        <v>1006443</v>
      </c>
      <c r="D72934" s="26">
        <v>0</v>
      </c>
    </row>
    <row r="72935" spans="1:4" x14ac:dyDescent="0.2">
      <c r="A72935" s="23" t="s">
        <v>10035</v>
      </c>
      <c r="B72935" s="25">
        <v>1066815</v>
      </c>
      <c r="C72935" s="25">
        <v>1016136</v>
      </c>
      <c r="D72935" s="26">
        <v>206745</v>
      </c>
    </row>
    <row r="72936" spans="1:4" x14ac:dyDescent="0.2">
      <c r="A72936" s="23" t="s">
        <v>10035</v>
      </c>
      <c r="B72936" s="25">
        <v>1070660</v>
      </c>
      <c r="C72936" s="25">
        <v>1016136</v>
      </c>
      <c r="D72936" s="26">
        <v>107995</v>
      </c>
    </row>
    <row r="72937" spans="1:4" x14ac:dyDescent="0.2">
      <c r="A72937" s="23" t="s">
        <v>10035</v>
      </c>
      <c r="B72937" s="25">
        <v>1073523</v>
      </c>
      <c r="C72937" s="25">
        <v>1016136</v>
      </c>
      <c r="D72937" s="26">
        <v>0</v>
      </c>
    </row>
    <row r="72938" spans="1:4" x14ac:dyDescent="0.2">
      <c r="A72938" s="23" t="s">
        <v>10035</v>
      </c>
      <c r="B72938" s="25">
        <v>1090702</v>
      </c>
      <c r="C72938" s="25">
        <v>1016136</v>
      </c>
      <c r="D72938" s="26">
        <v>73237</v>
      </c>
    </row>
    <row r="72939" spans="1:4" x14ac:dyDescent="0.2">
      <c r="A72939" s="23" t="s">
        <v>10035</v>
      </c>
      <c r="B72939" s="25">
        <v>1101631</v>
      </c>
      <c r="C72939" s="25">
        <v>1016136</v>
      </c>
      <c r="D72939" s="26">
        <v>0</v>
      </c>
    </row>
    <row r="72940" spans="1:4" x14ac:dyDescent="0.2">
      <c r="A72940" s="23" t="s">
        <v>10035</v>
      </c>
      <c r="B72940" s="25">
        <v>1163255</v>
      </c>
      <c r="C72940" s="25">
        <v>1006443</v>
      </c>
      <c r="D72940" s="26">
        <v>17027</v>
      </c>
    </row>
    <row r="72941" spans="1:4" x14ac:dyDescent="0.2">
      <c r="A72941" s="23" t="s">
        <v>10035</v>
      </c>
      <c r="B72941" s="25">
        <v>1185649</v>
      </c>
      <c r="C72941" s="25">
        <v>1006443</v>
      </c>
      <c r="D72941" s="26">
        <v>16460</v>
      </c>
    </row>
    <row r="72942" spans="1:4" x14ac:dyDescent="0.2">
      <c r="A72942" s="23" t="s">
        <v>10035</v>
      </c>
      <c r="B72942" s="25">
        <v>1195848</v>
      </c>
      <c r="C72942" s="25">
        <v>1016136</v>
      </c>
      <c r="D72942" s="26">
        <v>32072</v>
      </c>
    </row>
    <row r="72943" spans="1:4" x14ac:dyDescent="0.2">
      <c r="A72943" s="23" t="s">
        <v>10035</v>
      </c>
      <c r="B72943" s="25">
        <v>1196922</v>
      </c>
      <c r="C72943" s="25">
        <v>1016136</v>
      </c>
      <c r="D72943" s="26">
        <v>63134</v>
      </c>
    </row>
    <row r="72944" spans="1:4" x14ac:dyDescent="0.2">
      <c r="A72944" s="23" t="s">
        <v>10035</v>
      </c>
      <c r="B72944" s="25">
        <v>1212919</v>
      </c>
      <c r="C72944" s="25">
        <v>1016136</v>
      </c>
      <c r="D72944" s="26">
        <v>39260</v>
      </c>
    </row>
    <row r="72945" spans="1:4" x14ac:dyDescent="0.2">
      <c r="A72945" s="23" t="s">
        <v>10035</v>
      </c>
      <c r="B72945" s="25">
        <v>1217240</v>
      </c>
      <c r="C72945" s="25">
        <v>1006443</v>
      </c>
      <c r="D72945" s="26">
        <v>10979</v>
      </c>
    </row>
    <row r="72946" spans="1:4" x14ac:dyDescent="0.2">
      <c r="A72946" s="23" t="s">
        <v>10036</v>
      </c>
      <c r="B72946" s="25">
        <v>1023596</v>
      </c>
      <c r="C72946" s="25">
        <v>4100862</v>
      </c>
      <c r="D72946" s="26">
        <v>94503</v>
      </c>
    </row>
    <row r="72947" spans="1:4" x14ac:dyDescent="0.2">
      <c r="A72947" s="23" t="s">
        <v>10036</v>
      </c>
      <c r="B72947" s="25">
        <v>1153431</v>
      </c>
      <c r="C72947" s="25">
        <v>4100862</v>
      </c>
      <c r="D72947" s="26">
        <v>14588</v>
      </c>
    </row>
    <row r="72948" spans="1:4" x14ac:dyDescent="0.2">
      <c r="A72948" s="23" t="s">
        <v>10036</v>
      </c>
      <c r="B72948" s="25">
        <v>1179660</v>
      </c>
      <c r="C72948" s="25">
        <v>4100862</v>
      </c>
      <c r="D72948" s="26">
        <v>371810</v>
      </c>
    </row>
    <row r="72949" spans="1:4" x14ac:dyDescent="0.2">
      <c r="A72949" s="23" t="s">
        <v>10036</v>
      </c>
      <c r="B72949" s="25">
        <v>1181598</v>
      </c>
      <c r="C72949" s="25">
        <v>4100862</v>
      </c>
      <c r="D72949" s="26">
        <v>137340</v>
      </c>
    </row>
    <row r="72950" spans="1:4" x14ac:dyDescent="0.2">
      <c r="A72950" s="23" t="s">
        <v>10036</v>
      </c>
      <c r="B72950" s="25">
        <v>1182682</v>
      </c>
      <c r="C72950" s="25">
        <v>4100862</v>
      </c>
      <c r="D72950" s="26">
        <v>163387</v>
      </c>
    </row>
    <row r="72951" spans="1:4" x14ac:dyDescent="0.2">
      <c r="A72951" s="23" t="s">
        <v>10036</v>
      </c>
      <c r="B72951" s="25">
        <v>1231820</v>
      </c>
      <c r="C72951" s="25">
        <v>4100862</v>
      </c>
      <c r="D72951" s="26">
        <v>56195</v>
      </c>
    </row>
    <row r="72952" spans="1:4" x14ac:dyDescent="0.2">
      <c r="A72952" s="23" t="s">
        <v>10036</v>
      </c>
      <c r="B72952" s="25">
        <v>1240066</v>
      </c>
      <c r="C72952" s="25">
        <v>4100862</v>
      </c>
      <c r="D72952" s="26">
        <v>23471</v>
      </c>
    </row>
    <row r="72953" spans="1:4" x14ac:dyDescent="0.2">
      <c r="A72953" s="23" t="s">
        <v>10036</v>
      </c>
      <c r="B72953" s="25">
        <v>1241235</v>
      </c>
      <c r="C72953" s="25">
        <v>4100862</v>
      </c>
      <c r="D72953" s="26">
        <v>24336</v>
      </c>
    </row>
    <row r="72954" spans="1:4" x14ac:dyDescent="0.2">
      <c r="A72954" s="23" t="s">
        <v>10036</v>
      </c>
      <c r="B72954" s="25">
        <v>1241908</v>
      </c>
      <c r="C72954" s="25">
        <v>4100862</v>
      </c>
      <c r="D72954" s="26">
        <v>6896</v>
      </c>
    </row>
    <row r="72955" spans="1:4" x14ac:dyDescent="0.2">
      <c r="A72955" s="23" t="s">
        <v>10037</v>
      </c>
      <c r="B72955" s="25">
        <v>1011502</v>
      </c>
      <c r="C72955" s="25">
        <v>1014245</v>
      </c>
      <c r="D72955" s="26">
        <v>208247</v>
      </c>
    </row>
    <row r="72956" spans="1:4" x14ac:dyDescent="0.2">
      <c r="A72956" s="23" t="s">
        <v>10037</v>
      </c>
      <c r="B72956" s="25">
        <v>1072746</v>
      </c>
      <c r="C72956" s="25">
        <v>1014245</v>
      </c>
      <c r="D72956" s="26">
        <v>33858</v>
      </c>
    </row>
    <row r="72957" spans="1:4" x14ac:dyDescent="0.2">
      <c r="A72957" s="23" t="s">
        <v>10037</v>
      </c>
      <c r="B72957" s="25">
        <v>1075804</v>
      </c>
      <c r="C72957" s="25">
        <v>1014245</v>
      </c>
      <c r="D72957" s="26">
        <v>8297</v>
      </c>
    </row>
    <row r="72958" spans="1:4" x14ac:dyDescent="0.2">
      <c r="A72958" s="23" t="s">
        <v>10037</v>
      </c>
      <c r="B72958" s="25">
        <v>1155358</v>
      </c>
      <c r="C72958" s="25">
        <v>1014245</v>
      </c>
      <c r="D72958" s="26">
        <v>0</v>
      </c>
    </row>
    <row r="72959" spans="1:4" x14ac:dyDescent="0.2">
      <c r="A72959" s="23" t="s">
        <v>10037</v>
      </c>
      <c r="B72959" s="25">
        <v>1155359</v>
      </c>
      <c r="C72959" s="25">
        <v>1014245</v>
      </c>
      <c r="D72959" s="26">
        <v>0</v>
      </c>
    </row>
    <row r="72960" spans="1:4" x14ac:dyDescent="0.2">
      <c r="A72960" s="23" t="s">
        <v>10037</v>
      </c>
      <c r="B72960" s="25">
        <v>1158844</v>
      </c>
      <c r="C72960" s="25">
        <v>1014245</v>
      </c>
      <c r="D72960" s="26">
        <v>64466</v>
      </c>
    </row>
    <row r="72961" spans="1:4" x14ac:dyDescent="0.2">
      <c r="A72961" s="23" t="s">
        <v>10038</v>
      </c>
      <c r="B72961" s="25">
        <v>6657</v>
      </c>
      <c r="C72961" s="25">
        <v>1006406</v>
      </c>
      <c r="D72961" s="26">
        <v>54364</v>
      </c>
    </row>
    <row r="72962" spans="1:4" x14ac:dyDescent="0.2">
      <c r="A72962" s="23" t="s">
        <v>10038</v>
      </c>
      <c r="B72962" s="25">
        <v>6658</v>
      </c>
      <c r="C72962" s="25">
        <v>1006406</v>
      </c>
      <c r="D72962" s="26">
        <v>25241</v>
      </c>
    </row>
    <row r="72963" spans="1:4" x14ac:dyDescent="0.2">
      <c r="A72963" s="23" t="s">
        <v>10038</v>
      </c>
      <c r="B72963" s="25">
        <v>6659</v>
      </c>
      <c r="C72963" s="25">
        <v>1006406</v>
      </c>
      <c r="D72963" s="26">
        <v>31567</v>
      </c>
    </row>
    <row r="72964" spans="1:4" x14ac:dyDescent="0.2">
      <c r="A72964" s="23" t="s">
        <v>10038</v>
      </c>
      <c r="B72964" s="25">
        <v>6660</v>
      </c>
      <c r="C72964" s="25">
        <v>1006406</v>
      </c>
      <c r="D72964" s="26">
        <v>18992</v>
      </c>
    </row>
    <row r="72965" spans="1:4" x14ac:dyDescent="0.2">
      <c r="A72965" s="23" t="s">
        <v>10038</v>
      </c>
      <c r="B72965" s="25">
        <v>1072701</v>
      </c>
      <c r="C72965" s="25">
        <v>1006406</v>
      </c>
      <c r="D72965" s="26">
        <v>149019</v>
      </c>
    </row>
    <row r="72966" spans="1:4" x14ac:dyDescent="0.2">
      <c r="A72966" s="23" t="s">
        <v>10038</v>
      </c>
      <c r="B72966" s="25">
        <v>1200304</v>
      </c>
      <c r="C72966" s="25">
        <v>1006406</v>
      </c>
      <c r="D72966" s="26">
        <v>0</v>
      </c>
    </row>
    <row r="72967" spans="1:4" x14ac:dyDescent="0.2">
      <c r="A72967" s="23" t="s">
        <v>10038</v>
      </c>
      <c r="B72967" s="25">
        <v>1229303</v>
      </c>
      <c r="C72967" s="25">
        <v>1006406</v>
      </c>
      <c r="D72967" s="26">
        <v>12615</v>
      </c>
    </row>
    <row r="72968" spans="1:4" x14ac:dyDescent="0.2">
      <c r="A72968" s="23" t="s">
        <v>10039</v>
      </c>
      <c r="B72968" s="25">
        <v>1026057</v>
      </c>
      <c r="C72968" s="25">
        <v>1013126</v>
      </c>
      <c r="D72968" s="26">
        <v>166953</v>
      </c>
    </row>
    <row r="72969" spans="1:4" x14ac:dyDescent="0.2">
      <c r="A72969" s="23" t="s">
        <v>10039</v>
      </c>
      <c r="B72969" s="25">
        <v>1026058</v>
      </c>
      <c r="C72969" s="25">
        <v>1013126</v>
      </c>
      <c r="D72969" s="26">
        <v>71551</v>
      </c>
    </row>
    <row r="72970" spans="1:4" x14ac:dyDescent="0.2">
      <c r="A72970" s="23" t="s">
        <v>10040</v>
      </c>
      <c r="B72970" s="25">
        <v>1026201</v>
      </c>
      <c r="C72970" s="25">
        <v>1006645</v>
      </c>
      <c r="D72970" s="26">
        <v>23668</v>
      </c>
    </row>
    <row r="72971" spans="1:4" x14ac:dyDescent="0.2">
      <c r="A72971" s="23" t="s">
        <v>10040</v>
      </c>
      <c r="B72971" s="25">
        <v>1053872</v>
      </c>
      <c r="C72971" s="25">
        <v>1006645</v>
      </c>
      <c r="D72971" s="26">
        <v>80243</v>
      </c>
    </row>
    <row r="72972" spans="1:4" x14ac:dyDescent="0.2">
      <c r="A72972" s="23" t="s">
        <v>10040</v>
      </c>
      <c r="B72972" s="25">
        <v>1179198</v>
      </c>
      <c r="C72972" s="25">
        <v>1006645</v>
      </c>
      <c r="D72972" s="26">
        <v>20886</v>
      </c>
    </row>
    <row r="72973" spans="1:4" x14ac:dyDescent="0.2">
      <c r="A72973" s="23" t="s">
        <v>10041</v>
      </c>
      <c r="B72973" s="25">
        <v>1062312</v>
      </c>
      <c r="C72973" s="25">
        <v>1007411</v>
      </c>
      <c r="D72973" s="26">
        <v>81465</v>
      </c>
    </row>
    <row r="72974" spans="1:4" x14ac:dyDescent="0.2">
      <c r="A72974" s="23" t="s">
        <v>10041</v>
      </c>
      <c r="B72974" s="25">
        <v>1062316</v>
      </c>
      <c r="C72974" s="25">
        <v>1007411</v>
      </c>
      <c r="D72974" s="26">
        <v>22587</v>
      </c>
    </row>
    <row r="72975" spans="1:4" x14ac:dyDescent="0.2">
      <c r="A72975" s="23" t="s">
        <v>10041</v>
      </c>
      <c r="B72975" s="25">
        <v>1151594</v>
      </c>
      <c r="C72975" s="25">
        <v>1007411</v>
      </c>
      <c r="D72975" s="26">
        <v>28355</v>
      </c>
    </row>
    <row r="72976" spans="1:4" x14ac:dyDescent="0.2">
      <c r="A72976" s="23" t="s">
        <v>10041</v>
      </c>
      <c r="B72976" s="25">
        <v>1183551</v>
      </c>
      <c r="C72976" s="25">
        <v>1007411</v>
      </c>
      <c r="D72976" s="26">
        <v>22067</v>
      </c>
    </row>
    <row r="72977" spans="1:4" x14ac:dyDescent="0.2">
      <c r="A72977" s="23" t="s">
        <v>10041</v>
      </c>
      <c r="B72977" s="25">
        <v>1224726</v>
      </c>
      <c r="C72977" s="25">
        <v>1007411</v>
      </c>
      <c r="D72977" s="26">
        <v>0</v>
      </c>
    </row>
    <row r="72978" spans="1:4" x14ac:dyDescent="0.2">
      <c r="A72978" s="23" t="s">
        <v>10042</v>
      </c>
      <c r="B72978" s="25">
        <v>1019854</v>
      </c>
      <c r="C72978" s="25">
        <v>1008700</v>
      </c>
      <c r="D72978" s="26">
        <v>54707</v>
      </c>
    </row>
    <row r="72979" spans="1:4" x14ac:dyDescent="0.2">
      <c r="A72979" s="23" t="s">
        <v>10042</v>
      </c>
      <c r="B72979" s="25">
        <v>1020275</v>
      </c>
      <c r="C72979" s="25">
        <v>1008700</v>
      </c>
      <c r="D72979" s="26">
        <v>625923</v>
      </c>
    </row>
    <row r="72980" spans="1:4" x14ac:dyDescent="0.2">
      <c r="A72980" s="23" t="s">
        <v>10042</v>
      </c>
      <c r="B72980" s="25">
        <v>1063028</v>
      </c>
      <c r="C72980" s="25">
        <v>1008700</v>
      </c>
      <c r="D72980" s="26">
        <v>65141</v>
      </c>
    </row>
    <row r="72981" spans="1:4" x14ac:dyDescent="0.2">
      <c r="A72981" s="23" t="s">
        <v>10042</v>
      </c>
      <c r="B72981" s="25">
        <v>1094603</v>
      </c>
      <c r="C72981" s="25">
        <v>1008700</v>
      </c>
      <c r="D72981" s="26">
        <v>18622</v>
      </c>
    </row>
    <row r="72982" spans="1:4" x14ac:dyDescent="0.2">
      <c r="A72982" s="23" t="s">
        <v>10042</v>
      </c>
      <c r="B72982" s="25">
        <v>1158738</v>
      </c>
      <c r="C72982" s="25">
        <v>1008700</v>
      </c>
      <c r="D72982" s="26">
        <v>196226</v>
      </c>
    </row>
    <row r="72983" spans="1:4" x14ac:dyDescent="0.2">
      <c r="A72983" s="23" t="s">
        <v>10042</v>
      </c>
      <c r="B72983" s="25">
        <v>1181474</v>
      </c>
      <c r="C72983" s="25">
        <v>1008700</v>
      </c>
      <c r="D72983" s="26">
        <v>37565</v>
      </c>
    </row>
    <row r="72984" spans="1:4" x14ac:dyDescent="0.2">
      <c r="A72984" s="23" t="s">
        <v>10042</v>
      </c>
      <c r="B72984" s="25">
        <v>1202362</v>
      </c>
      <c r="C72984" s="25">
        <v>1008700</v>
      </c>
      <c r="D72984" s="26">
        <v>95334</v>
      </c>
    </row>
    <row r="72985" spans="1:4" x14ac:dyDescent="0.2">
      <c r="A72985" s="23" t="s">
        <v>10042</v>
      </c>
      <c r="B72985" s="25">
        <v>1202899</v>
      </c>
      <c r="C72985" s="25">
        <v>1008700</v>
      </c>
      <c r="D72985" s="26">
        <v>0</v>
      </c>
    </row>
    <row r="72986" spans="1:4" x14ac:dyDescent="0.2">
      <c r="A72986" s="23" t="s">
        <v>10043</v>
      </c>
      <c r="B72986" s="25">
        <v>1028167</v>
      </c>
      <c r="C72986" s="25">
        <v>1016317</v>
      </c>
      <c r="D72986" s="26">
        <v>223562</v>
      </c>
    </row>
    <row r="72987" spans="1:4" x14ac:dyDescent="0.2">
      <c r="A72987" s="23" t="s">
        <v>10043</v>
      </c>
      <c r="B72987" s="25">
        <v>1028357</v>
      </c>
      <c r="C72987" s="25">
        <v>1006024</v>
      </c>
      <c r="D72987" s="26">
        <v>98730</v>
      </c>
    </row>
    <row r="72988" spans="1:4" x14ac:dyDescent="0.2">
      <c r="A72988" s="23" t="s">
        <v>10043</v>
      </c>
      <c r="B72988" s="25">
        <v>1092014</v>
      </c>
      <c r="C72988" s="25">
        <v>1006024</v>
      </c>
      <c r="D72988" s="26">
        <v>40860</v>
      </c>
    </row>
    <row r="72989" spans="1:4" x14ac:dyDescent="0.2">
      <c r="A72989" s="23" t="s">
        <v>10043</v>
      </c>
      <c r="B72989" s="25">
        <v>1112269</v>
      </c>
      <c r="C72989" s="25">
        <v>1016317</v>
      </c>
      <c r="D72989" s="26">
        <v>0</v>
      </c>
    </row>
    <row r="72990" spans="1:4" x14ac:dyDescent="0.2">
      <c r="A72990" s="23" t="s">
        <v>10044</v>
      </c>
      <c r="B72990" s="25">
        <v>1029021</v>
      </c>
      <c r="C72990" s="25">
        <v>1007121</v>
      </c>
      <c r="D72990" s="26">
        <v>71510</v>
      </c>
    </row>
    <row r="72991" spans="1:4" x14ac:dyDescent="0.2">
      <c r="A72991" s="23" t="s">
        <v>10044</v>
      </c>
      <c r="B72991" s="25">
        <v>1056204</v>
      </c>
      <c r="C72991" s="25">
        <v>1007121</v>
      </c>
      <c r="D72991" s="26">
        <v>38024</v>
      </c>
    </row>
    <row r="72992" spans="1:4" x14ac:dyDescent="0.2">
      <c r="A72992" s="23" t="s">
        <v>10045</v>
      </c>
      <c r="B72992" s="25">
        <v>1052479</v>
      </c>
      <c r="C72992" s="25">
        <v>1008084</v>
      </c>
      <c r="D72992" s="26">
        <v>8158</v>
      </c>
    </row>
    <row r="72993" spans="1:4" x14ac:dyDescent="0.2">
      <c r="A72993" s="23" t="s">
        <v>10045</v>
      </c>
      <c r="B72993" s="25">
        <v>1052487</v>
      </c>
      <c r="C72993" s="25">
        <v>1008084</v>
      </c>
      <c r="D72993" s="26">
        <v>161505</v>
      </c>
    </row>
    <row r="72994" spans="1:4" x14ac:dyDescent="0.2">
      <c r="A72994" s="23" t="s">
        <v>10045</v>
      </c>
      <c r="B72994" s="25">
        <v>1093411</v>
      </c>
      <c r="C72994" s="25">
        <v>1008084</v>
      </c>
      <c r="D72994" s="26">
        <v>11734</v>
      </c>
    </row>
    <row r="72995" spans="1:4" x14ac:dyDescent="0.2">
      <c r="A72995" s="23" t="s">
        <v>10045</v>
      </c>
      <c r="B72995" s="25">
        <v>1093513</v>
      </c>
      <c r="C72995" s="25">
        <v>1008084</v>
      </c>
      <c r="D72995" s="26">
        <v>22992</v>
      </c>
    </row>
    <row r="72996" spans="1:4" x14ac:dyDescent="0.2">
      <c r="A72996" s="23" t="s">
        <v>10045</v>
      </c>
      <c r="B72996" s="25">
        <v>1113889</v>
      </c>
      <c r="C72996" s="25">
        <v>1008084</v>
      </c>
      <c r="D72996" s="26">
        <v>1993</v>
      </c>
    </row>
    <row r="72997" spans="1:4" x14ac:dyDescent="0.2">
      <c r="A72997" s="23" t="s">
        <v>10045</v>
      </c>
      <c r="B72997" s="25">
        <v>1152778</v>
      </c>
      <c r="C72997" s="25">
        <v>1008084</v>
      </c>
      <c r="D72997" s="26">
        <v>12321</v>
      </c>
    </row>
    <row r="72998" spans="1:4" x14ac:dyDescent="0.2">
      <c r="A72998" s="23" t="s">
        <v>10045</v>
      </c>
      <c r="B72998" s="25">
        <v>1156386</v>
      </c>
      <c r="C72998" s="25">
        <v>1008084</v>
      </c>
      <c r="D72998" s="26">
        <v>12315</v>
      </c>
    </row>
    <row r="72999" spans="1:4" x14ac:dyDescent="0.2">
      <c r="A72999" s="23" t="s">
        <v>10045</v>
      </c>
      <c r="B72999" s="25">
        <v>1172471</v>
      </c>
      <c r="C72999" s="25">
        <v>1008084</v>
      </c>
      <c r="D72999" s="26">
        <v>1114</v>
      </c>
    </row>
    <row r="73000" spans="1:4" x14ac:dyDescent="0.2">
      <c r="A73000" s="23" t="s">
        <v>10045</v>
      </c>
      <c r="B73000" s="25">
        <v>1176506</v>
      </c>
      <c r="C73000" s="25">
        <v>1008084</v>
      </c>
      <c r="D73000" s="26">
        <v>9788</v>
      </c>
    </row>
    <row r="73001" spans="1:4" x14ac:dyDescent="0.2">
      <c r="A73001" s="23" t="s">
        <v>10045</v>
      </c>
      <c r="B73001" s="25">
        <v>1189020</v>
      </c>
      <c r="C73001" s="25">
        <v>1008084</v>
      </c>
      <c r="D73001" s="26">
        <v>5819</v>
      </c>
    </row>
    <row r="73002" spans="1:4" x14ac:dyDescent="0.2">
      <c r="A73002" s="23" t="s">
        <v>10046</v>
      </c>
      <c r="B73002" s="25">
        <v>4036</v>
      </c>
      <c r="C73002" s="25">
        <v>1000121</v>
      </c>
      <c r="D73002" s="26">
        <v>51317</v>
      </c>
    </row>
    <row r="73003" spans="1:4" x14ac:dyDescent="0.2">
      <c r="A73003" s="23" t="s">
        <v>10046</v>
      </c>
      <c r="B73003" s="25">
        <v>4037</v>
      </c>
      <c r="C73003" s="25">
        <v>1000121</v>
      </c>
      <c r="D73003" s="26">
        <v>67850</v>
      </c>
    </row>
    <row r="73004" spans="1:4" x14ac:dyDescent="0.2">
      <c r="A73004" s="23" t="s">
        <v>10046</v>
      </c>
      <c r="B73004" s="25">
        <v>4038</v>
      </c>
      <c r="C73004" s="25">
        <v>1000121</v>
      </c>
      <c r="D73004" s="26">
        <v>69008</v>
      </c>
    </row>
    <row r="73005" spans="1:4" x14ac:dyDescent="0.2">
      <c r="A73005" s="23" t="s">
        <v>10046</v>
      </c>
      <c r="B73005" s="25">
        <v>4121</v>
      </c>
      <c r="C73005" s="25">
        <v>1000121</v>
      </c>
      <c r="D73005" s="26">
        <v>73579</v>
      </c>
    </row>
    <row r="73006" spans="1:4" x14ac:dyDescent="0.2">
      <c r="A73006" s="23" t="s">
        <v>10046</v>
      </c>
      <c r="B73006" s="25">
        <v>4279</v>
      </c>
      <c r="C73006" s="25">
        <v>1000121</v>
      </c>
      <c r="D73006" s="26">
        <v>72349</v>
      </c>
    </row>
    <row r="73007" spans="1:4" x14ac:dyDescent="0.2">
      <c r="A73007" s="23" t="s">
        <v>10046</v>
      </c>
      <c r="B73007" s="25">
        <v>1037442</v>
      </c>
      <c r="C73007" s="25">
        <v>1000121</v>
      </c>
      <c r="D73007" s="26">
        <v>72938</v>
      </c>
    </row>
    <row r="73008" spans="1:4" x14ac:dyDescent="0.2">
      <c r="A73008" s="23" t="s">
        <v>10046</v>
      </c>
      <c r="B73008" s="25">
        <v>1153885</v>
      </c>
      <c r="C73008" s="25">
        <v>1000121</v>
      </c>
      <c r="D73008" s="26">
        <v>42224</v>
      </c>
    </row>
    <row r="73009" spans="1:4" x14ac:dyDescent="0.2">
      <c r="A73009" s="23" t="s">
        <v>10046</v>
      </c>
      <c r="B73009" s="25">
        <v>1162370</v>
      </c>
      <c r="C73009" s="25">
        <v>1000121</v>
      </c>
      <c r="D73009" s="26">
        <v>41029</v>
      </c>
    </row>
    <row r="73010" spans="1:4" x14ac:dyDescent="0.2">
      <c r="A73010" s="23" t="s">
        <v>10046</v>
      </c>
      <c r="B73010" s="25">
        <v>1179510</v>
      </c>
      <c r="C73010" s="25">
        <v>1000121</v>
      </c>
      <c r="D73010" s="26">
        <v>34753</v>
      </c>
    </row>
    <row r="73011" spans="1:4" x14ac:dyDescent="0.2">
      <c r="A73011" s="23" t="s">
        <v>10046</v>
      </c>
      <c r="B73011" s="25">
        <v>1235616</v>
      </c>
      <c r="C73011" s="25">
        <v>1000121</v>
      </c>
      <c r="D73011" s="26">
        <v>0</v>
      </c>
    </row>
    <row r="73012" spans="1:4" x14ac:dyDescent="0.2">
      <c r="A73012" s="23" t="s">
        <v>10046</v>
      </c>
      <c r="B73012" s="25">
        <v>1238490</v>
      </c>
      <c r="C73012" s="25">
        <v>1000121</v>
      </c>
      <c r="D73012" s="26">
        <v>25145</v>
      </c>
    </row>
    <row r="73013" spans="1:4" x14ac:dyDescent="0.2">
      <c r="A73013" s="23" t="s">
        <v>10046</v>
      </c>
      <c r="B73013" s="25">
        <v>1239715</v>
      </c>
      <c r="C73013" s="25">
        <v>1000121</v>
      </c>
      <c r="D73013" s="26">
        <v>10892</v>
      </c>
    </row>
    <row r="73014" spans="1:4" x14ac:dyDescent="0.2">
      <c r="A73014" s="23" t="s">
        <v>10046</v>
      </c>
      <c r="B73014" s="25">
        <v>1240606</v>
      </c>
      <c r="C73014" s="25">
        <v>1000121</v>
      </c>
      <c r="D73014" s="26">
        <v>91320</v>
      </c>
    </row>
    <row r="73015" spans="1:4" x14ac:dyDescent="0.2">
      <c r="A73015" s="23" t="s">
        <v>10047</v>
      </c>
      <c r="B73015" s="25">
        <v>1051771</v>
      </c>
      <c r="C73015" s="25">
        <v>1010080</v>
      </c>
      <c r="D73015" s="26">
        <v>166177</v>
      </c>
    </row>
    <row r="73016" spans="1:4" x14ac:dyDescent="0.2">
      <c r="A73016" s="23" t="s">
        <v>10047</v>
      </c>
      <c r="B73016" s="25">
        <v>1056279</v>
      </c>
      <c r="C73016" s="25">
        <v>1010080</v>
      </c>
      <c r="D73016" s="26">
        <v>13507</v>
      </c>
    </row>
    <row r="73017" spans="1:4" x14ac:dyDescent="0.2">
      <c r="A73017" s="23" t="s">
        <v>10047</v>
      </c>
      <c r="B73017" s="25">
        <v>1059958</v>
      </c>
      <c r="C73017" s="25">
        <v>1010080</v>
      </c>
      <c r="D73017" s="26">
        <v>14184</v>
      </c>
    </row>
    <row r="73018" spans="1:4" x14ac:dyDescent="0.2">
      <c r="A73018" s="23" t="s">
        <v>10048</v>
      </c>
      <c r="B73018" s="25">
        <v>1026771</v>
      </c>
      <c r="C73018" s="25">
        <v>1013205</v>
      </c>
      <c r="D73018" s="26">
        <v>85034</v>
      </c>
    </row>
    <row r="73019" spans="1:4" x14ac:dyDescent="0.2">
      <c r="A73019" s="23" t="s">
        <v>10048</v>
      </c>
      <c r="B73019" s="25">
        <v>1160026</v>
      </c>
      <c r="C73019" s="25">
        <v>1013205</v>
      </c>
      <c r="D73019" s="26">
        <v>0</v>
      </c>
    </row>
    <row r="73020" spans="1:4" x14ac:dyDescent="0.2">
      <c r="A73020" s="23" t="s">
        <v>10048</v>
      </c>
      <c r="B73020" s="25">
        <v>1165641</v>
      </c>
      <c r="C73020" s="25">
        <v>1013205</v>
      </c>
      <c r="D73020" s="26">
        <v>28812</v>
      </c>
    </row>
    <row r="73021" spans="1:4" x14ac:dyDescent="0.2">
      <c r="A73021" s="23" t="s">
        <v>10048</v>
      </c>
      <c r="B73021" s="25">
        <v>1191661</v>
      </c>
      <c r="C73021" s="25">
        <v>1013205</v>
      </c>
      <c r="D73021" s="26">
        <v>33597</v>
      </c>
    </row>
    <row r="73022" spans="1:4" x14ac:dyDescent="0.2">
      <c r="A73022" s="23" t="s">
        <v>6632</v>
      </c>
      <c r="B73022" s="25">
        <v>1003885</v>
      </c>
      <c r="C73022" s="25">
        <v>1015284</v>
      </c>
      <c r="D73022" s="26">
        <v>113759</v>
      </c>
    </row>
    <row r="73023" spans="1:4" x14ac:dyDescent="0.2">
      <c r="A73023" s="23" t="s">
        <v>6632</v>
      </c>
      <c r="B73023" s="25">
        <v>1067170</v>
      </c>
      <c r="C73023" s="25">
        <v>1015284</v>
      </c>
      <c r="D73023" s="26">
        <v>64085</v>
      </c>
    </row>
    <row r="73024" spans="1:4" x14ac:dyDescent="0.2">
      <c r="A73024" s="23" t="s">
        <v>6632</v>
      </c>
      <c r="B73024" s="25">
        <v>1232852</v>
      </c>
      <c r="C73024" s="25">
        <v>1015284</v>
      </c>
      <c r="D73024" s="26">
        <v>13054</v>
      </c>
    </row>
    <row r="73025" spans="1:4" x14ac:dyDescent="0.2">
      <c r="A73025" s="23" t="s">
        <v>10049</v>
      </c>
      <c r="B73025" s="25">
        <v>1022394</v>
      </c>
      <c r="C73025" s="25">
        <v>1015081</v>
      </c>
      <c r="D73025" s="26">
        <v>139765</v>
      </c>
    </row>
    <row r="73026" spans="1:4" x14ac:dyDescent="0.2">
      <c r="A73026" s="23" t="s">
        <v>10049</v>
      </c>
      <c r="B73026" s="25">
        <v>1022395</v>
      </c>
      <c r="C73026" s="25">
        <v>1015081</v>
      </c>
      <c r="D73026" s="26">
        <v>19571</v>
      </c>
    </row>
    <row r="73027" spans="1:4" x14ac:dyDescent="0.2">
      <c r="A73027" s="23" t="s">
        <v>10049</v>
      </c>
      <c r="B73027" s="25">
        <v>1052661</v>
      </c>
      <c r="C73027" s="25">
        <v>1015081</v>
      </c>
      <c r="D73027" s="26">
        <v>37459</v>
      </c>
    </row>
    <row r="73028" spans="1:4" x14ac:dyDescent="0.2">
      <c r="A73028" s="23" t="s">
        <v>10049</v>
      </c>
      <c r="B73028" s="25">
        <v>1055570</v>
      </c>
      <c r="C73028" s="25">
        <v>1015081</v>
      </c>
      <c r="D73028" s="26">
        <v>31164</v>
      </c>
    </row>
    <row r="73029" spans="1:4" x14ac:dyDescent="0.2">
      <c r="A73029" s="23" t="s">
        <v>10049</v>
      </c>
      <c r="B73029" s="25">
        <v>1067272</v>
      </c>
      <c r="C73029" s="25">
        <v>1015081</v>
      </c>
      <c r="D73029" s="26">
        <v>34340</v>
      </c>
    </row>
    <row r="73030" spans="1:4" x14ac:dyDescent="0.2">
      <c r="A73030" s="23" t="s">
        <v>10049</v>
      </c>
      <c r="B73030" s="25">
        <v>1067276</v>
      </c>
      <c r="C73030" s="25">
        <v>1015081</v>
      </c>
      <c r="D73030" s="26">
        <v>225050</v>
      </c>
    </row>
    <row r="73031" spans="1:4" x14ac:dyDescent="0.2">
      <c r="A73031" s="23" t="s">
        <v>10049</v>
      </c>
      <c r="B73031" s="25">
        <v>1067279</v>
      </c>
      <c r="C73031" s="25">
        <v>1015081</v>
      </c>
      <c r="D73031" s="26">
        <v>43190</v>
      </c>
    </row>
    <row r="73032" spans="1:4" x14ac:dyDescent="0.2">
      <c r="A73032" s="23" t="s">
        <v>10049</v>
      </c>
      <c r="B73032" s="25">
        <v>1073613</v>
      </c>
      <c r="C73032" s="25">
        <v>1015081</v>
      </c>
      <c r="D73032" s="26">
        <v>0</v>
      </c>
    </row>
    <row r="73033" spans="1:4" x14ac:dyDescent="0.2">
      <c r="A73033" s="23" t="s">
        <v>10049</v>
      </c>
      <c r="B73033" s="25">
        <v>1074501</v>
      </c>
      <c r="C73033" s="25">
        <v>1015081</v>
      </c>
      <c r="D73033" s="26">
        <v>35189</v>
      </c>
    </row>
    <row r="73034" spans="1:4" x14ac:dyDescent="0.2">
      <c r="A73034" s="23" t="s">
        <v>10049</v>
      </c>
      <c r="B73034" s="25">
        <v>1178358</v>
      </c>
      <c r="C73034" s="25">
        <v>1015081</v>
      </c>
      <c r="D73034" s="26">
        <v>50909</v>
      </c>
    </row>
    <row r="73035" spans="1:4" x14ac:dyDescent="0.2">
      <c r="A73035" s="23" t="s">
        <v>10049</v>
      </c>
      <c r="B73035" s="25">
        <v>1181748</v>
      </c>
      <c r="C73035" s="25">
        <v>1015081</v>
      </c>
      <c r="D73035" s="26">
        <v>10686</v>
      </c>
    </row>
    <row r="73036" spans="1:4" x14ac:dyDescent="0.2">
      <c r="A73036" s="23" t="s">
        <v>10050</v>
      </c>
      <c r="B73036" s="25">
        <v>1026653</v>
      </c>
      <c r="C73036" s="25">
        <v>1010183</v>
      </c>
      <c r="D73036" s="26">
        <v>12668</v>
      </c>
    </row>
    <row r="73037" spans="1:4" x14ac:dyDescent="0.2">
      <c r="A73037" s="23" t="s">
        <v>10050</v>
      </c>
      <c r="B73037" s="25">
        <v>1061601</v>
      </c>
      <c r="C73037" s="25">
        <v>1008911</v>
      </c>
      <c r="D73037" s="26">
        <v>66618</v>
      </c>
    </row>
    <row r="73038" spans="1:4" x14ac:dyDescent="0.2">
      <c r="A73038" s="23" t="s">
        <v>10050</v>
      </c>
      <c r="B73038" s="25">
        <v>1061603</v>
      </c>
      <c r="C73038" s="25">
        <v>1008911</v>
      </c>
      <c r="D73038" s="26">
        <v>53601</v>
      </c>
    </row>
    <row r="73039" spans="1:4" x14ac:dyDescent="0.2">
      <c r="A73039" s="23" t="s">
        <v>10050</v>
      </c>
      <c r="B73039" s="25">
        <v>1067294</v>
      </c>
      <c r="C73039" s="25">
        <v>1010183</v>
      </c>
      <c r="D73039" s="26">
        <v>33821</v>
      </c>
    </row>
    <row r="73040" spans="1:4" x14ac:dyDescent="0.2">
      <c r="A73040" s="23" t="s">
        <v>10050</v>
      </c>
      <c r="B73040" s="25">
        <v>1070960</v>
      </c>
      <c r="C73040" s="25">
        <v>1010183</v>
      </c>
      <c r="D73040" s="26">
        <v>37770</v>
      </c>
    </row>
    <row r="73041" spans="1:4" x14ac:dyDescent="0.2">
      <c r="A73041" s="23" t="s">
        <v>10050</v>
      </c>
      <c r="B73041" s="25">
        <v>1094956</v>
      </c>
      <c r="C73041" s="25">
        <v>1008911</v>
      </c>
      <c r="D73041" s="26">
        <v>61791</v>
      </c>
    </row>
    <row r="73042" spans="1:4" x14ac:dyDescent="0.2">
      <c r="A73042" s="23" t="s">
        <v>10050</v>
      </c>
      <c r="B73042" s="25">
        <v>1114915</v>
      </c>
      <c r="C73042" s="25">
        <v>1010183</v>
      </c>
      <c r="D73042" s="26">
        <v>27677</v>
      </c>
    </row>
    <row r="73043" spans="1:4" x14ac:dyDescent="0.2">
      <c r="A73043" s="23" t="s">
        <v>6638</v>
      </c>
      <c r="B73043" s="25">
        <v>1032945</v>
      </c>
      <c r="C73043" s="25">
        <v>1006044</v>
      </c>
      <c r="D73043" s="26">
        <v>875898</v>
      </c>
    </row>
    <row r="73044" spans="1:4" x14ac:dyDescent="0.2">
      <c r="A73044" s="23" t="s">
        <v>6638</v>
      </c>
      <c r="B73044" s="25">
        <v>1032946</v>
      </c>
      <c r="C73044" s="25">
        <v>1006044</v>
      </c>
      <c r="D73044" s="26">
        <v>86644</v>
      </c>
    </row>
    <row r="73045" spans="1:4" x14ac:dyDescent="0.2">
      <c r="A73045" s="23" t="s">
        <v>6638</v>
      </c>
      <c r="B73045" s="25">
        <v>1037204</v>
      </c>
      <c r="C73045" s="25">
        <v>1006044</v>
      </c>
      <c r="D73045" s="26">
        <v>123452</v>
      </c>
    </row>
    <row r="73046" spans="1:4" x14ac:dyDescent="0.2">
      <c r="A73046" s="23" t="s">
        <v>6638</v>
      </c>
      <c r="B73046" s="25">
        <v>1038552</v>
      </c>
      <c r="C73046" s="25">
        <v>1006044</v>
      </c>
      <c r="D73046" s="26">
        <v>89973</v>
      </c>
    </row>
    <row r="73047" spans="1:4" x14ac:dyDescent="0.2">
      <c r="A73047" s="23" t="s">
        <v>6638</v>
      </c>
      <c r="B73047" s="25">
        <v>1067283</v>
      </c>
      <c r="C73047" s="25">
        <v>1006044</v>
      </c>
      <c r="D73047" s="26">
        <v>140078</v>
      </c>
    </row>
    <row r="73048" spans="1:4" x14ac:dyDescent="0.2">
      <c r="A73048" s="23" t="s">
        <v>6638</v>
      </c>
      <c r="B73048" s="25">
        <v>1067286</v>
      </c>
      <c r="C73048" s="25">
        <v>1006044</v>
      </c>
      <c r="D73048" s="26">
        <v>390645</v>
      </c>
    </row>
    <row r="73049" spans="1:4" x14ac:dyDescent="0.2">
      <c r="A73049" s="23" t="s">
        <v>6638</v>
      </c>
      <c r="B73049" s="25">
        <v>1074604</v>
      </c>
      <c r="C73049" s="25">
        <v>1006044</v>
      </c>
      <c r="D73049" s="26">
        <v>176707</v>
      </c>
    </row>
    <row r="73050" spans="1:4" x14ac:dyDescent="0.2">
      <c r="A73050" s="23" t="s">
        <v>6638</v>
      </c>
      <c r="B73050" s="25">
        <v>1075585</v>
      </c>
      <c r="C73050" s="25">
        <v>1006044</v>
      </c>
      <c r="D73050" s="26">
        <v>128378</v>
      </c>
    </row>
    <row r="73051" spans="1:4" x14ac:dyDescent="0.2">
      <c r="A73051" s="23" t="s">
        <v>6638</v>
      </c>
      <c r="B73051" s="25">
        <v>1091756</v>
      </c>
      <c r="C73051" s="25">
        <v>1006044</v>
      </c>
      <c r="D73051" s="26">
        <v>124551</v>
      </c>
    </row>
    <row r="73052" spans="1:4" x14ac:dyDescent="0.2">
      <c r="A73052" s="23" t="s">
        <v>6638</v>
      </c>
      <c r="B73052" s="25">
        <v>1102963</v>
      </c>
      <c r="C73052" s="25">
        <v>1006044</v>
      </c>
      <c r="D73052" s="26">
        <v>63550</v>
      </c>
    </row>
    <row r="73053" spans="1:4" x14ac:dyDescent="0.2">
      <c r="A73053" s="23" t="s">
        <v>6638</v>
      </c>
      <c r="B73053" s="25">
        <v>1153093</v>
      </c>
      <c r="C73053" s="25">
        <v>1006044</v>
      </c>
      <c r="D73053" s="26">
        <v>38992</v>
      </c>
    </row>
    <row r="73054" spans="1:4" x14ac:dyDescent="0.2">
      <c r="A73054" s="23" t="s">
        <v>6638</v>
      </c>
      <c r="B73054" s="25">
        <v>1154926</v>
      </c>
      <c r="C73054" s="25">
        <v>1006044</v>
      </c>
      <c r="D73054" s="26">
        <v>217578</v>
      </c>
    </row>
    <row r="73055" spans="1:4" x14ac:dyDescent="0.2">
      <c r="A73055" s="23" t="s">
        <v>6638</v>
      </c>
      <c r="B73055" s="25">
        <v>1169450</v>
      </c>
      <c r="C73055" s="25">
        <v>1006044</v>
      </c>
      <c r="D73055" s="26">
        <v>70127</v>
      </c>
    </row>
    <row r="73056" spans="1:4" x14ac:dyDescent="0.2">
      <c r="A73056" s="23" t="s">
        <v>6638</v>
      </c>
      <c r="B73056" s="25">
        <v>1170055</v>
      </c>
      <c r="C73056" s="25">
        <v>1006044</v>
      </c>
      <c r="D73056" s="26">
        <v>75712</v>
      </c>
    </row>
    <row r="73057" spans="1:4" x14ac:dyDescent="0.2">
      <c r="A73057" s="23" t="s">
        <v>6638</v>
      </c>
      <c r="B73057" s="25">
        <v>1171104</v>
      </c>
      <c r="C73057" s="25">
        <v>1006044</v>
      </c>
      <c r="D73057" s="26">
        <v>92999</v>
      </c>
    </row>
    <row r="73058" spans="1:4" x14ac:dyDescent="0.2">
      <c r="A73058" s="23" t="s">
        <v>6638</v>
      </c>
      <c r="B73058" s="25">
        <v>1175031</v>
      </c>
      <c r="C73058" s="25">
        <v>1006044</v>
      </c>
      <c r="D73058" s="26">
        <v>99033</v>
      </c>
    </row>
    <row r="73059" spans="1:4" x14ac:dyDescent="0.2">
      <c r="A73059" s="23" t="s">
        <v>6638</v>
      </c>
      <c r="B73059" s="25">
        <v>1179064</v>
      </c>
      <c r="C73059" s="25">
        <v>1006044</v>
      </c>
      <c r="D73059" s="26">
        <v>143307</v>
      </c>
    </row>
    <row r="73060" spans="1:4" x14ac:dyDescent="0.2">
      <c r="A73060" s="23" t="s">
        <v>6638</v>
      </c>
      <c r="B73060" s="25">
        <v>1180388</v>
      </c>
      <c r="C73060" s="25">
        <v>1006044</v>
      </c>
      <c r="D73060" s="26">
        <v>170501</v>
      </c>
    </row>
    <row r="73061" spans="1:4" x14ac:dyDescent="0.2">
      <c r="A73061" s="23" t="s">
        <v>6638</v>
      </c>
      <c r="B73061" s="25">
        <v>1183400</v>
      </c>
      <c r="C73061" s="25">
        <v>1006044</v>
      </c>
      <c r="D73061" s="26">
        <v>76935</v>
      </c>
    </row>
    <row r="73062" spans="1:4" x14ac:dyDescent="0.2">
      <c r="A73062" s="23" t="s">
        <v>6638</v>
      </c>
      <c r="B73062" s="25">
        <v>1196252</v>
      </c>
      <c r="C73062" s="25">
        <v>1006044</v>
      </c>
      <c r="D73062" s="26">
        <v>93304</v>
      </c>
    </row>
    <row r="73063" spans="1:4" x14ac:dyDescent="0.2">
      <c r="A73063" s="23" t="s">
        <v>6638</v>
      </c>
      <c r="B73063" s="25">
        <v>1206297</v>
      </c>
      <c r="C73063" s="25">
        <v>1006044</v>
      </c>
      <c r="D73063" s="26">
        <v>104059</v>
      </c>
    </row>
    <row r="73064" spans="1:4" x14ac:dyDescent="0.2">
      <c r="A73064" s="23" t="s">
        <v>6638</v>
      </c>
      <c r="B73064" s="25">
        <v>1210446</v>
      </c>
      <c r="C73064" s="25">
        <v>1006044</v>
      </c>
      <c r="D73064" s="26">
        <v>116945</v>
      </c>
    </row>
    <row r="73065" spans="1:4" x14ac:dyDescent="0.2">
      <c r="A73065" s="23" t="s">
        <v>6638</v>
      </c>
      <c r="B73065" s="25">
        <v>1213902</v>
      </c>
      <c r="C73065" s="25">
        <v>1006044</v>
      </c>
      <c r="D73065" s="26">
        <v>97476</v>
      </c>
    </row>
    <row r="73066" spans="1:4" x14ac:dyDescent="0.2">
      <c r="A73066" s="23" t="s">
        <v>6638</v>
      </c>
      <c r="B73066" s="25">
        <v>1222334</v>
      </c>
      <c r="C73066" s="25">
        <v>1006044</v>
      </c>
      <c r="D73066" s="26">
        <v>221134</v>
      </c>
    </row>
    <row r="73067" spans="1:4" x14ac:dyDescent="0.2">
      <c r="A73067" s="23" t="s">
        <v>6638</v>
      </c>
      <c r="B73067" s="25">
        <v>1223850</v>
      </c>
      <c r="C73067" s="25">
        <v>1006044</v>
      </c>
      <c r="D73067" s="26">
        <v>59769</v>
      </c>
    </row>
    <row r="73068" spans="1:4" x14ac:dyDescent="0.2">
      <c r="A73068" s="23" t="s">
        <v>6638</v>
      </c>
      <c r="B73068" s="25">
        <v>1228763</v>
      </c>
      <c r="C73068" s="25">
        <v>1006044</v>
      </c>
      <c r="D73068" s="26">
        <v>83371</v>
      </c>
    </row>
    <row r="73069" spans="1:4" x14ac:dyDescent="0.2">
      <c r="A73069" s="23" t="s">
        <v>6638</v>
      </c>
      <c r="B73069" s="25">
        <v>1231519</v>
      </c>
      <c r="C73069" s="25">
        <v>1006044</v>
      </c>
      <c r="D73069" s="26">
        <v>73543</v>
      </c>
    </row>
    <row r="73070" spans="1:4" x14ac:dyDescent="0.2">
      <c r="A73070" s="23" t="s">
        <v>6638</v>
      </c>
      <c r="B73070" s="25">
        <v>1238661</v>
      </c>
      <c r="C73070" s="25">
        <v>1006044</v>
      </c>
      <c r="D73070" s="26">
        <v>75935</v>
      </c>
    </row>
    <row r="73071" spans="1:4" x14ac:dyDescent="0.2">
      <c r="A73071" s="23" t="s">
        <v>6638</v>
      </c>
      <c r="B73071" s="25">
        <v>1243656</v>
      </c>
      <c r="C73071" s="25">
        <v>1006044</v>
      </c>
      <c r="D73071" s="26">
        <v>25505</v>
      </c>
    </row>
    <row r="73072" spans="1:4" x14ac:dyDescent="0.2">
      <c r="A73072" s="23" t="s">
        <v>6638</v>
      </c>
      <c r="B73072" s="25">
        <v>1245522</v>
      </c>
      <c r="C73072" s="25">
        <v>1006044</v>
      </c>
      <c r="D73072" s="26">
        <v>2443</v>
      </c>
    </row>
    <row r="73073" spans="1:4" x14ac:dyDescent="0.2">
      <c r="A73073" s="23" t="s">
        <v>6641</v>
      </c>
      <c r="B73073" s="25">
        <v>1016300</v>
      </c>
      <c r="C73073" s="25">
        <v>1007396</v>
      </c>
      <c r="D73073" s="26">
        <v>606744</v>
      </c>
    </row>
    <row r="73074" spans="1:4" x14ac:dyDescent="0.2">
      <c r="A73074" s="23" t="s">
        <v>6641</v>
      </c>
      <c r="B73074" s="25">
        <v>1232392</v>
      </c>
      <c r="C73074" s="25">
        <v>1007396</v>
      </c>
      <c r="D73074" s="26">
        <v>47973</v>
      </c>
    </row>
    <row r="73075" spans="1:4" x14ac:dyDescent="0.2">
      <c r="A73075" s="23" t="s">
        <v>6642</v>
      </c>
      <c r="B73075" s="25">
        <v>1016582</v>
      </c>
      <c r="C73075" s="25">
        <v>1015079</v>
      </c>
      <c r="D73075" s="26">
        <v>429411</v>
      </c>
    </row>
    <row r="73076" spans="1:4" x14ac:dyDescent="0.2">
      <c r="A73076" s="23" t="s">
        <v>6642</v>
      </c>
      <c r="B73076" s="25">
        <v>1016584</v>
      </c>
      <c r="C73076" s="25">
        <v>1015079</v>
      </c>
      <c r="D73076" s="26">
        <v>73985</v>
      </c>
    </row>
    <row r="73077" spans="1:4" x14ac:dyDescent="0.2">
      <c r="A73077" s="23" t="s">
        <v>6642</v>
      </c>
      <c r="B73077" s="25">
        <v>1196462</v>
      </c>
      <c r="C73077" s="25">
        <v>1015079</v>
      </c>
      <c r="D73077" s="26">
        <v>37391</v>
      </c>
    </row>
    <row r="73078" spans="1:4" x14ac:dyDescent="0.2">
      <c r="A73078" s="23" t="s">
        <v>10051</v>
      </c>
      <c r="B73078" s="25">
        <v>1003365</v>
      </c>
      <c r="C73078" s="25">
        <v>1011681</v>
      </c>
      <c r="D73078" s="26">
        <v>31643</v>
      </c>
    </row>
    <row r="73079" spans="1:4" x14ac:dyDescent="0.2">
      <c r="A73079" s="23" t="s">
        <v>10051</v>
      </c>
      <c r="B73079" s="25">
        <v>1003443</v>
      </c>
      <c r="C73079" s="25">
        <v>1011681</v>
      </c>
      <c r="D73079" s="26">
        <v>189830</v>
      </c>
    </row>
    <row r="73080" spans="1:4" x14ac:dyDescent="0.2">
      <c r="A73080" s="23" t="s">
        <v>10051</v>
      </c>
      <c r="B73080" s="25">
        <v>1067312</v>
      </c>
      <c r="C73080" s="25">
        <v>1011681</v>
      </c>
      <c r="D73080" s="26">
        <v>16825</v>
      </c>
    </row>
    <row r="73081" spans="1:4" x14ac:dyDescent="0.2">
      <c r="A73081" s="23" t="s">
        <v>10051</v>
      </c>
      <c r="B73081" s="25">
        <v>1232032</v>
      </c>
      <c r="C73081" s="25">
        <v>1011681</v>
      </c>
      <c r="D73081" s="26">
        <v>39425</v>
      </c>
    </row>
    <row r="73082" spans="1:4" x14ac:dyDescent="0.2">
      <c r="A73082" s="23" t="s">
        <v>6644</v>
      </c>
      <c r="B73082" s="25">
        <v>1228182</v>
      </c>
      <c r="C73082" s="25">
        <v>4877951</v>
      </c>
      <c r="D73082" s="26">
        <v>638602</v>
      </c>
    </row>
    <row r="73083" spans="1:4" x14ac:dyDescent="0.2">
      <c r="A73083" s="23" t="s">
        <v>6644</v>
      </c>
      <c r="B73083" s="25">
        <v>1241629</v>
      </c>
      <c r="C73083" s="25">
        <v>4877951</v>
      </c>
      <c r="D73083" s="26">
        <v>22563</v>
      </c>
    </row>
    <row r="73084" spans="1:4" x14ac:dyDescent="0.2">
      <c r="A73084" s="23" t="s">
        <v>6646</v>
      </c>
      <c r="B73084" s="25">
        <v>3079</v>
      </c>
      <c r="C73084" s="25">
        <v>1024348</v>
      </c>
      <c r="D73084" s="26">
        <v>112770</v>
      </c>
    </row>
    <row r="73085" spans="1:4" x14ac:dyDescent="0.2">
      <c r="A73085" s="23" t="s">
        <v>6646</v>
      </c>
      <c r="B73085" s="25">
        <v>11297</v>
      </c>
      <c r="C73085" s="25">
        <v>1024348</v>
      </c>
      <c r="D73085" s="26">
        <v>188163</v>
      </c>
    </row>
    <row r="73086" spans="1:4" x14ac:dyDescent="0.2">
      <c r="A73086" s="23" t="s">
        <v>6646</v>
      </c>
      <c r="B73086" s="25">
        <v>1010412</v>
      </c>
      <c r="C73086" s="25">
        <v>1011277</v>
      </c>
      <c r="D73086" s="26">
        <v>853303</v>
      </c>
    </row>
    <row r="73087" spans="1:4" x14ac:dyDescent="0.2">
      <c r="A73087" s="23" t="s">
        <v>6646</v>
      </c>
      <c r="B73087" s="25">
        <v>1010413</v>
      </c>
      <c r="C73087" s="25">
        <v>1011277</v>
      </c>
      <c r="D73087" s="26">
        <v>131340</v>
      </c>
    </row>
    <row r="73088" spans="1:4" x14ac:dyDescent="0.2">
      <c r="A73088" s="23" t="s">
        <v>6646</v>
      </c>
      <c r="B73088" s="25">
        <v>1010471</v>
      </c>
      <c r="C73088" s="25">
        <v>4089525</v>
      </c>
      <c r="D73088" s="26">
        <v>246591</v>
      </c>
    </row>
    <row r="73089" spans="1:4" x14ac:dyDescent="0.2">
      <c r="A73089" s="23" t="s">
        <v>6646</v>
      </c>
      <c r="B73089" s="25">
        <v>1010776</v>
      </c>
      <c r="C73089" s="25">
        <v>4122611</v>
      </c>
      <c r="D73089" s="26">
        <v>301474</v>
      </c>
    </row>
    <row r="73090" spans="1:4" x14ac:dyDescent="0.2">
      <c r="A73090" s="23" t="s">
        <v>6646</v>
      </c>
      <c r="B73090" s="25">
        <v>1010777</v>
      </c>
      <c r="C73090" s="25">
        <v>4122611</v>
      </c>
      <c r="D73090" s="26">
        <v>38276</v>
      </c>
    </row>
    <row r="73091" spans="1:4" x14ac:dyDescent="0.2">
      <c r="A73091" s="23" t="s">
        <v>6646</v>
      </c>
      <c r="B73091" s="25">
        <v>1010907</v>
      </c>
      <c r="C73091" s="25">
        <v>1024066</v>
      </c>
      <c r="D73091" s="26">
        <v>22094</v>
      </c>
    </row>
    <row r="73092" spans="1:4" x14ac:dyDescent="0.2">
      <c r="A73092" s="23" t="s">
        <v>6646</v>
      </c>
      <c r="B73092" s="25">
        <v>1011020</v>
      </c>
      <c r="C73092" s="25">
        <v>1024348</v>
      </c>
      <c r="D73092" s="26">
        <v>48130</v>
      </c>
    </row>
    <row r="73093" spans="1:4" x14ac:dyDescent="0.2">
      <c r="A73093" s="23" t="s">
        <v>6646</v>
      </c>
      <c r="B73093" s="25">
        <v>1011021</v>
      </c>
      <c r="C73093" s="25">
        <v>1024348</v>
      </c>
      <c r="D73093" s="26">
        <v>38373</v>
      </c>
    </row>
    <row r="73094" spans="1:4" x14ac:dyDescent="0.2">
      <c r="A73094" s="23" t="s">
        <v>6646</v>
      </c>
      <c r="B73094" s="25">
        <v>1011045</v>
      </c>
      <c r="C73094" s="25">
        <v>4122611</v>
      </c>
      <c r="D73094" s="26">
        <v>164510</v>
      </c>
    </row>
    <row r="73095" spans="1:4" x14ac:dyDescent="0.2">
      <c r="A73095" s="23" t="s">
        <v>6646</v>
      </c>
      <c r="B73095" s="25">
        <v>1011046</v>
      </c>
      <c r="C73095" s="25">
        <v>4122611</v>
      </c>
      <c r="D73095" s="26">
        <v>95461</v>
      </c>
    </row>
    <row r="73096" spans="1:4" x14ac:dyDescent="0.2">
      <c r="A73096" s="23" t="s">
        <v>6646</v>
      </c>
      <c r="B73096" s="25">
        <v>1011074</v>
      </c>
      <c r="C73096" s="25">
        <v>1024066</v>
      </c>
      <c r="D73096" s="26">
        <v>307109</v>
      </c>
    </row>
    <row r="73097" spans="1:4" x14ac:dyDescent="0.2">
      <c r="A73097" s="23" t="s">
        <v>6646</v>
      </c>
      <c r="B73097" s="25">
        <v>1011075</v>
      </c>
      <c r="C73097" s="25">
        <v>1024066</v>
      </c>
      <c r="D73097" s="26">
        <v>67039</v>
      </c>
    </row>
    <row r="73098" spans="1:4" x14ac:dyDescent="0.2">
      <c r="A73098" s="23" t="s">
        <v>6646</v>
      </c>
      <c r="B73098" s="25">
        <v>1011076</v>
      </c>
      <c r="C73098" s="25">
        <v>1024066</v>
      </c>
      <c r="D73098" s="26">
        <v>46025</v>
      </c>
    </row>
    <row r="73099" spans="1:4" x14ac:dyDescent="0.2">
      <c r="A73099" s="23" t="s">
        <v>6646</v>
      </c>
      <c r="B73099" s="25">
        <v>1011089</v>
      </c>
      <c r="C73099" s="25">
        <v>1024066</v>
      </c>
      <c r="D73099" s="26">
        <v>194001</v>
      </c>
    </row>
    <row r="73100" spans="1:4" x14ac:dyDescent="0.2">
      <c r="A73100" s="23" t="s">
        <v>6646</v>
      </c>
      <c r="B73100" s="25">
        <v>1011093</v>
      </c>
      <c r="C73100" s="25">
        <v>1024348</v>
      </c>
      <c r="D73100" s="26">
        <v>122552</v>
      </c>
    </row>
    <row r="73101" spans="1:4" x14ac:dyDescent="0.2">
      <c r="A73101" s="23" t="s">
        <v>6646</v>
      </c>
      <c r="B73101" s="25">
        <v>1011107</v>
      </c>
      <c r="C73101" s="25">
        <v>4122611</v>
      </c>
      <c r="D73101" s="26">
        <v>143949</v>
      </c>
    </row>
    <row r="73102" spans="1:4" x14ac:dyDescent="0.2">
      <c r="A73102" s="23" t="s">
        <v>6646</v>
      </c>
      <c r="B73102" s="25">
        <v>1011118</v>
      </c>
      <c r="C73102" s="25">
        <v>1026263</v>
      </c>
      <c r="D73102" s="26">
        <v>108118</v>
      </c>
    </row>
    <row r="73103" spans="1:4" x14ac:dyDescent="0.2">
      <c r="A73103" s="23" t="s">
        <v>6646</v>
      </c>
      <c r="B73103" s="25">
        <v>1011136</v>
      </c>
      <c r="C73103" s="25">
        <v>1023507</v>
      </c>
      <c r="D73103" s="26">
        <v>4755520</v>
      </c>
    </row>
    <row r="73104" spans="1:4" x14ac:dyDescent="0.2">
      <c r="A73104" s="23" t="s">
        <v>6646</v>
      </c>
      <c r="B73104" s="25">
        <v>1011162</v>
      </c>
      <c r="C73104" s="25">
        <v>1024348</v>
      </c>
      <c r="D73104" s="26">
        <v>109629</v>
      </c>
    </row>
    <row r="73105" spans="1:4" x14ac:dyDescent="0.2">
      <c r="A73105" s="23" t="s">
        <v>6646</v>
      </c>
      <c r="B73105" s="25">
        <v>1011207</v>
      </c>
      <c r="C73105" s="25">
        <v>4056751</v>
      </c>
      <c r="D73105" s="26">
        <v>314381</v>
      </c>
    </row>
    <row r="73106" spans="1:4" x14ac:dyDescent="0.2">
      <c r="A73106" s="23" t="s">
        <v>6646</v>
      </c>
      <c r="B73106" s="25">
        <v>1011266</v>
      </c>
      <c r="C73106" s="25">
        <v>1983021</v>
      </c>
      <c r="D73106" s="26">
        <v>82078</v>
      </c>
    </row>
    <row r="73107" spans="1:4" x14ac:dyDescent="0.2">
      <c r="A73107" s="23" t="s">
        <v>6646</v>
      </c>
      <c r="B73107" s="25">
        <v>1011267</v>
      </c>
      <c r="C73107" s="25">
        <v>1011277</v>
      </c>
      <c r="D73107" s="26">
        <v>144033</v>
      </c>
    </row>
    <row r="73108" spans="1:4" x14ac:dyDescent="0.2">
      <c r="A73108" s="23" t="s">
        <v>6646</v>
      </c>
      <c r="B73108" s="25">
        <v>1011268</v>
      </c>
      <c r="C73108" s="25">
        <v>1983021</v>
      </c>
      <c r="D73108" s="26">
        <v>115005</v>
      </c>
    </row>
    <row r="73109" spans="1:4" x14ac:dyDescent="0.2">
      <c r="A73109" s="23" t="s">
        <v>6646</v>
      </c>
      <c r="B73109" s="25">
        <v>1019218</v>
      </c>
      <c r="C73109" s="25">
        <v>1974044</v>
      </c>
      <c r="D73109" s="26">
        <v>307773</v>
      </c>
    </row>
    <row r="73110" spans="1:4" x14ac:dyDescent="0.2">
      <c r="A73110" s="23" t="s">
        <v>6646</v>
      </c>
      <c r="B73110" s="25">
        <v>1038287</v>
      </c>
      <c r="C73110" s="25">
        <v>1026263</v>
      </c>
      <c r="D73110" s="26">
        <v>95260</v>
      </c>
    </row>
    <row r="73111" spans="1:4" x14ac:dyDescent="0.2">
      <c r="A73111" s="23" t="s">
        <v>6646</v>
      </c>
      <c r="B73111" s="25">
        <v>1041566</v>
      </c>
      <c r="C73111" s="25">
        <v>1011277</v>
      </c>
      <c r="D73111" s="26">
        <v>35748</v>
      </c>
    </row>
    <row r="73112" spans="1:4" x14ac:dyDescent="0.2">
      <c r="A73112" s="23" t="s">
        <v>6646</v>
      </c>
      <c r="B73112" s="25">
        <v>1042537</v>
      </c>
      <c r="C73112" s="25">
        <v>4122611</v>
      </c>
      <c r="D73112" s="26">
        <v>52757</v>
      </c>
    </row>
    <row r="73113" spans="1:4" x14ac:dyDescent="0.2">
      <c r="A73113" s="23" t="s">
        <v>6646</v>
      </c>
      <c r="B73113" s="25">
        <v>1042887</v>
      </c>
      <c r="C73113" s="25">
        <v>1983021</v>
      </c>
      <c r="D73113" s="26">
        <v>87251</v>
      </c>
    </row>
    <row r="73114" spans="1:4" x14ac:dyDescent="0.2">
      <c r="A73114" s="23" t="s">
        <v>6646</v>
      </c>
      <c r="B73114" s="25">
        <v>1042895</v>
      </c>
      <c r="C73114" s="25">
        <v>1011277</v>
      </c>
      <c r="D73114" s="26">
        <v>193833</v>
      </c>
    </row>
    <row r="73115" spans="1:4" x14ac:dyDescent="0.2">
      <c r="A73115" s="23" t="s">
        <v>6646</v>
      </c>
      <c r="B73115" s="25">
        <v>1043562</v>
      </c>
      <c r="C73115" s="25">
        <v>1024348</v>
      </c>
      <c r="D73115" s="26">
        <v>4471056</v>
      </c>
    </row>
    <row r="73116" spans="1:4" x14ac:dyDescent="0.2">
      <c r="A73116" s="23" t="s">
        <v>6646</v>
      </c>
      <c r="B73116" s="25">
        <v>1043565</v>
      </c>
      <c r="C73116" s="25">
        <v>1023938</v>
      </c>
      <c r="D73116" s="26">
        <v>251567</v>
      </c>
    </row>
    <row r="73117" spans="1:4" x14ac:dyDescent="0.2">
      <c r="A73117" s="23" t="s">
        <v>6646</v>
      </c>
      <c r="B73117" s="25">
        <v>1045662</v>
      </c>
      <c r="C73117" s="25">
        <v>1024348</v>
      </c>
      <c r="D73117" s="26">
        <v>87698</v>
      </c>
    </row>
    <row r="73118" spans="1:4" x14ac:dyDescent="0.2">
      <c r="A73118" s="23" t="s">
        <v>6646</v>
      </c>
      <c r="B73118" s="25">
        <v>1052326</v>
      </c>
      <c r="C73118" s="25">
        <v>1024348</v>
      </c>
      <c r="D73118" s="26">
        <v>0</v>
      </c>
    </row>
    <row r="73119" spans="1:4" x14ac:dyDescent="0.2">
      <c r="A73119" s="23" t="s">
        <v>6646</v>
      </c>
      <c r="B73119" s="25">
        <v>1058154</v>
      </c>
      <c r="C73119" s="25">
        <v>1023507</v>
      </c>
      <c r="D73119" s="26">
        <v>202469</v>
      </c>
    </row>
    <row r="73120" spans="1:4" x14ac:dyDescent="0.2">
      <c r="A73120" s="23" t="s">
        <v>6646</v>
      </c>
      <c r="B73120" s="25">
        <v>1058155</v>
      </c>
      <c r="C73120" s="25">
        <v>1023507</v>
      </c>
      <c r="D73120" s="26">
        <v>139993</v>
      </c>
    </row>
    <row r="73121" spans="1:4" x14ac:dyDescent="0.2">
      <c r="A73121" s="23" t="s">
        <v>6646</v>
      </c>
      <c r="B73121" s="25">
        <v>1061172</v>
      </c>
      <c r="C73121" s="25">
        <v>1024066</v>
      </c>
      <c r="D73121" s="26">
        <v>112063</v>
      </c>
    </row>
    <row r="73122" spans="1:4" x14ac:dyDescent="0.2">
      <c r="A73122" s="23" t="s">
        <v>6646</v>
      </c>
      <c r="B73122" s="25">
        <v>1063715</v>
      </c>
      <c r="C73122" s="25">
        <v>1009313</v>
      </c>
      <c r="D73122" s="26">
        <v>78022</v>
      </c>
    </row>
    <row r="73123" spans="1:4" x14ac:dyDescent="0.2">
      <c r="A73123" s="23" t="s">
        <v>6646</v>
      </c>
      <c r="B73123" s="25">
        <v>1068688</v>
      </c>
      <c r="C73123" s="25">
        <v>4122611</v>
      </c>
      <c r="D73123" s="26">
        <v>131944</v>
      </c>
    </row>
    <row r="73124" spans="1:4" x14ac:dyDescent="0.2">
      <c r="A73124" s="23" t="s">
        <v>6646</v>
      </c>
      <c r="B73124" s="25">
        <v>1068953</v>
      </c>
      <c r="C73124" s="25">
        <v>1024607</v>
      </c>
      <c r="D73124" s="26">
        <v>1123547</v>
      </c>
    </row>
    <row r="73125" spans="1:4" x14ac:dyDescent="0.2">
      <c r="A73125" s="23" t="s">
        <v>6646</v>
      </c>
      <c r="B73125" s="25">
        <v>1071040</v>
      </c>
      <c r="C73125" s="25">
        <v>1024066</v>
      </c>
      <c r="D73125" s="26">
        <v>159426</v>
      </c>
    </row>
    <row r="73126" spans="1:4" x14ac:dyDescent="0.2">
      <c r="A73126" s="23" t="s">
        <v>6646</v>
      </c>
      <c r="B73126" s="25">
        <v>1071050</v>
      </c>
      <c r="C73126" s="25">
        <v>1024066</v>
      </c>
      <c r="D73126" s="26">
        <v>0</v>
      </c>
    </row>
    <row r="73127" spans="1:4" x14ac:dyDescent="0.2">
      <c r="A73127" s="23" t="s">
        <v>6646</v>
      </c>
      <c r="B73127" s="25">
        <v>1071052</v>
      </c>
      <c r="C73127" s="25">
        <v>1024066</v>
      </c>
      <c r="D73127" s="26">
        <v>2035717</v>
      </c>
    </row>
    <row r="73128" spans="1:4" x14ac:dyDescent="0.2">
      <c r="A73128" s="23" t="s">
        <v>6646</v>
      </c>
      <c r="B73128" s="25">
        <v>1071150</v>
      </c>
      <c r="C73128" s="25">
        <v>1024789</v>
      </c>
      <c r="D73128" s="26">
        <v>1183528</v>
      </c>
    </row>
    <row r="73129" spans="1:4" x14ac:dyDescent="0.2">
      <c r="A73129" s="23" t="s">
        <v>6646</v>
      </c>
      <c r="B73129" s="25">
        <v>1072982</v>
      </c>
      <c r="C73129" s="25">
        <v>1024348</v>
      </c>
      <c r="D73129" s="26">
        <v>158225</v>
      </c>
    </row>
    <row r="73130" spans="1:4" x14ac:dyDescent="0.2">
      <c r="A73130" s="23" t="s">
        <v>6646</v>
      </c>
      <c r="B73130" s="25">
        <v>1074273</v>
      </c>
      <c r="C73130" s="25">
        <v>1024348</v>
      </c>
      <c r="D73130" s="26">
        <v>206887</v>
      </c>
    </row>
    <row r="73131" spans="1:4" x14ac:dyDescent="0.2">
      <c r="A73131" s="23" t="s">
        <v>6646</v>
      </c>
      <c r="B73131" s="25">
        <v>1074321</v>
      </c>
      <c r="C73131" s="25">
        <v>1983021</v>
      </c>
      <c r="D73131" s="26">
        <v>7361</v>
      </c>
    </row>
    <row r="73132" spans="1:4" x14ac:dyDescent="0.2">
      <c r="A73132" s="23" t="s">
        <v>6646</v>
      </c>
      <c r="B73132" s="25">
        <v>1091227</v>
      </c>
      <c r="C73132" s="25">
        <v>1983021</v>
      </c>
      <c r="D73132" s="26">
        <v>101946</v>
      </c>
    </row>
    <row r="73133" spans="1:4" x14ac:dyDescent="0.2">
      <c r="A73133" s="23" t="s">
        <v>6646</v>
      </c>
      <c r="B73133" s="25">
        <v>1091245</v>
      </c>
      <c r="C73133" s="25">
        <v>1024348</v>
      </c>
      <c r="D73133" s="26">
        <v>127222</v>
      </c>
    </row>
    <row r="73134" spans="1:4" x14ac:dyDescent="0.2">
      <c r="A73134" s="23" t="s">
        <v>6646</v>
      </c>
      <c r="B73134" s="25">
        <v>1091419</v>
      </c>
      <c r="C73134" s="25">
        <v>4056879</v>
      </c>
      <c r="D73134" s="26">
        <v>155625</v>
      </c>
    </row>
    <row r="73135" spans="1:4" x14ac:dyDescent="0.2">
      <c r="A73135" s="23" t="s">
        <v>6646</v>
      </c>
      <c r="B73135" s="25">
        <v>1091798</v>
      </c>
      <c r="C73135" s="25">
        <v>1026263</v>
      </c>
      <c r="D73135" s="26">
        <v>2337140</v>
      </c>
    </row>
    <row r="73136" spans="1:4" x14ac:dyDescent="0.2">
      <c r="A73136" s="23" t="s">
        <v>6646</v>
      </c>
      <c r="B73136" s="25">
        <v>1093628</v>
      </c>
      <c r="C73136" s="25">
        <v>4089525</v>
      </c>
      <c r="D73136" s="26">
        <v>52364</v>
      </c>
    </row>
    <row r="73137" spans="1:4" x14ac:dyDescent="0.2">
      <c r="A73137" s="23" t="s">
        <v>6646</v>
      </c>
      <c r="B73137" s="25">
        <v>1094137</v>
      </c>
      <c r="C73137" s="25">
        <v>1024066</v>
      </c>
      <c r="D73137" s="26">
        <v>189563</v>
      </c>
    </row>
    <row r="73138" spans="1:4" x14ac:dyDescent="0.2">
      <c r="A73138" s="23" t="s">
        <v>6646</v>
      </c>
      <c r="B73138" s="25">
        <v>1100460</v>
      </c>
      <c r="C73138" s="25">
        <v>1974050</v>
      </c>
      <c r="D73138" s="26">
        <v>668603</v>
      </c>
    </row>
    <row r="73139" spans="1:4" x14ac:dyDescent="0.2">
      <c r="A73139" s="23" t="s">
        <v>6646</v>
      </c>
      <c r="B73139" s="25">
        <v>1101183</v>
      </c>
      <c r="C73139" s="25">
        <v>1024348</v>
      </c>
      <c r="D73139" s="26">
        <v>0</v>
      </c>
    </row>
    <row r="73140" spans="1:4" x14ac:dyDescent="0.2">
      <c r="A73140" s="23" t="s">
        <v>6646</v>
      </c>
      <c r="B73140" s="25">
        <v>1102443</v>
      </c>
      <c r="C73140" s="25">
        <v>1974050</v>
      </c>
      <c r="D73140" s="26">
        <v>0</v>
      </c>
    </row>
    <row r="73141" spans="1:4" x14ac:dyDescent="0.2">
      <c r="A73141" s="23" t="s">
        <v>6646</v>
      </c>
      <c r="B73141" s="25">
        <v>1112211</v>
      </c>
      <c r="C73141" s="25">
        <v>1974044</v>
      </c>
      <c r="D73141" s="26">
        <v>62540</v>
      </c>
    </row>
    <row r="73142" spans="1:4" x14ac:dyDescent="0.2">
      <c r="A73142" s="23" t="s">
        <v>6646</v>
      </c>
      <c r="B73142" s="25">
        <v>1112212</v>
      </c>
      <c r="C73142" s="25">
        <v>1974044</v>
      </c>
      <c r="D73142" s="26">
        <v>144524</v>
      </c>
    </row>
    <row r="73143" spans="1:4" x14ac:dyDescent="0.2">
      <c r="A73143" s="23" t="s">
        <v>6646</v>
      </c>
      <c r="B73143" s="25">
        <v>1112234</v>
      </c>
      <c r="C73143" s="25">
        <v>1974044</v>
      </c>
      <c r="D73143" s="26">
        <v>96179</v>
      </c>
    </row>
    <row r="73144" spans="1:4" x14ac:dyDescent="0.2">
      <c r="A73144" s="23" t="s">
        <v>6646</v>
      </c>
      <c r="B73144" s="25">
        <v>1113154</v>
      </c>
      <c r="C73144" s="25">
        <v>1024789</v>
      </c>
      <c r="D73144" s="26">
        <v>0</v>
      </c>
    </row>
    <row r="73145" spans="1:4" x14ac:dyDescent="0.2">
      <c r="A73145" s="23" t="s">
        <v>6646</v>
      </c>
      <c r="B73145" s="25">
        <v>1115014</v>
      </c>
      <c r="C73145" s="25">
        <v>1024066</v>
      </c>
      <c r="D73145" s="26">
        <v>212706</v>
      </c>
    </row>
    <row r="73146" spans="1:4" x14ac:dyDescent="0.2">
      <c r="A73146" s="23" t="s">
        <v>6646</v>
      </c>
      <c r="B73146" s="25">
        <v>1150726</v>
      </c>
      <c r="C73146" s="25">
        <v>1983021</v>
      </c>
      <c r="D73146" s="26">
        <v>37712</v>
      </c>
    </row>
    <row r="73147" spans="1:4" x14ac:dyDescent="0.2">
      <c r="A73147" s="23" t="s">
        <v>6646</v>
      </c>
      <c r="B73147" s="25">
        <v>1150738</v>
      </c>
      <c r="C73147" s="25">
        <v>1011277</v>
      </c>
      <c r="D73147" s="26">
        <v>121240</v>
      </c>
    </row>
    <row r="73148" spans="1:4" x14ac:dyDescent="0.2">
      <c r="A73148" s="23" t="s">
        <v>6646</v>
      </c>
      <c r="B73148" s="25">
        <v>1151641</v>
      </c>
      <c r="C73148" s="25">
        <v>1024066</v>
      </c>
      <c r="D73148" s="26">
        <v>79860</v>
      </c>
    </row>
    <row r="73149" spans="1:4" x14ac:dyDescent="0.2">
      <c r="A73149" s="23" t="s">
        <v>6646</v>
      </c>
      <c r="B73149" s="25">
        <v>1152249</v>
      </c>
      <c r="C73149" s="25">
        <v>1024607</v>
      </c>
      <c r="D73149" s="26">
        <v>150706</v>
      </c>
    </row>
    <row r="73150" spans="1:4" x14ac:dyDescent="0.2">
      <c r="A73150" s="23" t="s">
        <v>6646</v>
      </c>
      <c r="B73150" s="25">
        <v>1152368</v>
      </c>
      <c r="C73150" s="25">
        <v>1024789</v>
      </c>
      <c r="D73150" s="26">
        <v>132177</v>
      </c>
    </row>
    <row r="73151" spans="1:4" x14ac:dyDescent="0.2">
      <c r="A73151" s="23" t="s">
        <v>6646</v>
      </c>
      <c r="B73151" s="25">
        <v>1152456</v>
      </c>
      <c r="C73151" s="25">
        <v>1974044</v>
      </c>
      <c r="D73151" s="26">
        <v>113223</v>
      </c>
    </row>
    <row r="73152" spans="1:4" x14ac:dyDescent="0.2">
      <c r="A73152" s="23" t="s">
        <v>6646</v>
      </c>
      <c r="B73152" s="25">
        <v>1152457</v>
      </c>
      <c r="C73152" s="25">
        <v>1974044</v>
      </c>
      <c r="D73152" s="26">
        <v>112601</v>
      </c>
    </row>
    <row r="73153" spans="1:4" x14ac:dyDescent="0.2">
      <c r="A73153" s="23" t="s">
        <v>6646</v>
      </c>
      <c r="B73153" s="25">
        <v>1152458</v>
      </c>
      <c r="C73153" s="25">
        <v>1974044</v>
      </c>
      <c r="D73153" s="26">
        <v>81478</v>
      </c>
    </row>
    <row r="73154" spans="1:4" x14ac:dyDescent="0.2">
      <c r="A73154" s="23" t="s">
        <v>6646</v>
      </c>
      <c r="B73154" s="25">
        <v>1152459</v>
      </c>
      <c r="C73154" s="25">
        <v>1974044</v>
      </c>
      <c r="D73154" s="26">
        <v>154627</v>
      </c>
    </row>
    <row r="73155" spans="1:4" x14ac:dyDescent="0.2">
      <c r="A73155" s="23" t="s">
        <v>6646</v>
      </c>
      <c r="B73155" s="25">
        <v>1152460</v>
      </c>
      <c r="C73155" s="25">
        <v>1974044</v>
      </c>
      <c r="D73155" s="26">
        <v>62990</v>
      </c>
    </row>
    <row r="73156" spans="1:4" x14ac:dyDescent="0.2">
      <c r="A73156" s="23" t="s">
        <v>6646</v>
      </c>
      <c r="B73156" s="25">
        <v>1152461</v>
      </c>
      <c r="C73156" s="25">
        <v>1974044</v>
      </c>
      <c r="D73156" s="26">
        <v>121717</v>
      </c>
    </row>
    <row r="73157" spans="1:4" x14ac:dyDescent="0.2">
      <c r="A73157" s="23" t="s">
        <v>6646</v>
      </c>
      <c r="B73157" s="25">
        <v>1152462</v>
      </c>
      <c r="C73157" s="25">
        <v>1974044</v>
      </c>
      <c r="D73157" s="26">
        <v>90543</v>
      </c>
    </row>
    <row r="73158" spans="1:4" x14ac:dyDescent="0.2">
      <c r="A73158" s="23" t="s">
        <v>6646</v>
      </c>
      <c r="B73158" s="25">
        <v>1152493</v>
      </c>
      <c r="C73158" s="25">
        <v>1983021</v>
      </c>
      <c r="D73158" s="26">
        <v>475345</v>
      </c>
    </row>
    <row r="73159" spans="1:4" x14ac:dyDescent="0.2">
      <c r="A73159" s="23" t="s">
        <v>6646</v>
      </c>
      <c r="B73159" s="25">
        <v>1152963</v>
      </c>
      <c r="C73159" s="25">
        <v>1009313</v>
      </c>
      <c r="D73159" s="26">
        <v>545220</v>
      </c>
    </row>
    <row r="73160" spans="1:4" x14ac:dyDescent="0.2">
      <c r="A73160" s="23" t="s">
        <v>6646</v>
      </c>
      <c r="B73160" s="25">
        <v>1153074</v>
      </c>
      <c r="C73160" s="25">
        <v>1023938</v>
      </c>
      <c r="D73160" s="26">
        <v>1796643</v>
      </c>
    </row>
    <row r="73161" spans="1:4" x14ac:dyDescent="0.2">
      <c r="A73161" s="23" t="s">
        <v>6646</v>
      </c>
      <c r="B73161" s="25">
        <v>1153075</v>
      </c>
      <c r="C73161" s="25">
        <v>1024789</v>
      </c>
      <c r="D73161" s="26">
        <v>154864</v>
      </c>
    </row>
    <row r="73162" spans="1:4" x14ac:dyDescent="0.2">
      <c r="A73162" s="23" t="s">
        <v>6646</v>
      </c>
      <c r="B73162" s="25">
        <v>1153109</v>
      </c>
      <c r="C73162" s="25">
        <v>1974044</v>
      </c>
      <c r="D73162" s="26">
        <v>0</v>
      </c>
    </row>
    <row r="73163" spans="1:4" x14ac:dyDescent="0.2">
      <c r="A73163" s="23" t="s">
        <v>6646</v>
      </c>
      <c r="B73163" s="25">
        <v>1154973</v>
      </c>
      <c r="C73163" s="25">
        <v>1974044</v>
      </c>
      <c r="D73163" s="26">
        <v>77967</v>
      </c>
    </row>
    <row r="73164" spans="1:4" x14ac:dyDescent="0.2">
      <c r="A73164" s="23" t="s">
        <v>6646</v>
      </c>
      <c r="B73164" s="25">
        <v>1154983</v>
      </c>
      <c r="C73164" s="25">
        <v>1974044</v>
      </c>
      <c r="D73164" s="26">
        <v>55562</v>
      </c>
    </row>
    <row r="73165" spans="1:4" x14ac:dyDescent="0.2">
      <c r="A73165" s="23" t="s">
        <v>6646</v>
      </c>
      <c r="B73165" s="25">
        <v>1155198</v>
      </c>
      <c r="C73165" s="25">
        <v>1974044</v>
      </c>
      <c r="D73165" s="26">
        <v>0</v>
      </c>
    </row>
    <row r="73166" spans="1:4" x14ac:dyDescent="0.2">
      <c r="A73166" s="23" t="s">
        <v>6646</v>
      </c>
      <c r="B73166" s="25">
        <v>1156552</v>
      </c>
      <c r="C73166" s="25">
        <v>1023507</v>
      </c>
      <c r="D73166" s="26">
        <v>113562</v>
      </c>
    </row>
    <row r="73167" spans="1:4" x14ac:dyDescent="0.2">
      <c r="A73167" s="23" t="s">
        <v>6646</v>
      </c>
      <c r="B73167" s="25">
        <v>1156599</v>
      </c>
      <c r="C73167" s="25">
        <v>1024348</v>
      </c>
      <c r="D73167" s="26">
        <v>504644</v>
      </c>
    </row>
    <row r="73168" spans="1:4" x14ac:dyDescent="0.2">
      <c r="A73168" s="23" t="s">
        <v>6646</v>
      </c>
      <c r="B73168" s="25">
        <v>1156624</v>
      </c>
      <c r="C73168" s="25">
        <v>4056879</v>
      </c>
      <c r="D73168" s="26">
        <v>571162</v>
      </c>
    </row>
    <row r="73169" spans="1:4" x14ac:dyDescent="0.2">
      <c r="A73169" s="23" t="s">
        <v>6646</v>
      </c>
      <c r="B73169" s="25">
        <v>1157219</v>
      </c>
      <c r="C73169" s="25">
        <v>1974044</v>
      </c>
      <c r="D73169" s="26">
        <v>122674</v>
      </c>
    </row>
    <row r="73170" spans="1:4" x14ac:dyDescent="0.2">
      <c r="A73170" s="23" t="s">
        <v>6646</v>
      </c>
      <c r="B73170" s="25">
        <v>1158399</v>
      </c>
      <c r="C73170" s="25">
        <v>1024348</v>
      </c>
      <c r="D73170" s="26">
        <v>259775</v>
      </c>
    </row>
    <row r="73171" spans="1:4" x14ac:dyDescent="0.2">
      <c r="A73171" s="23" t="s">
        <v>6646</v>
      </c>
      <c r="B73171" s="25">
        <v>1158939</v>
      </c>
      <c r="C73171" s="25">
        <v>1974050</v>
      </c>
      <c r="D73171" s="26">
        <v>198592</v>
      </c>
    </row>
    <row r="73172" spans="1:4" x14ac:dyDescent="0.2">
      <c r="A73172" s="23" t="s">
        <v>6646</v>
      </c>
      <c r="B73172" s="25">
        <v>1159799</v>
      </c>
      <c r="C73172" s="25">
        <v>1009313</v>
      </c>
      <c r="D73172" s="26">
        <v>81508</v>
      </c>
    </row>
    <row r="73173" spans="1:4" x14ac:dyDescent="0.2">
      <c r="A73173" s="23" t="s">
        <v>6646</v>
      </c>
      <c r="B73173" s="25">
        <v>1159997</v>
      </c>
      <c r="C73173" s="25">
        <v>1974044</v>
      </c>
      <c r="D73173" s="26">
        <v>82817</v>
      </c>
    </row>
    <row r="73174" spans="1:4" x14ac:dyDescent="0.2">
      <c r="A73174" s="23" t="s">
        <v>6646</v>
      </c>
      <c r="B73174" s="25">
        <v>1161090</v>
      </c>
      <c r="C73174" s="25">
        <v>1024348</v>
      </c>
      <c r="D73174" s="26">
        <v>90168</v>
      </c>
    </row>
    <row r="73175" spans="1:4" x14ac:dyDescent="0.2">
      <c r="A73175" s="23" t="s">
        <v>6646</v>
      </c>
      <c r="B73175" s="25">
        <v>1161099</v>
      </c>
      <c r="C73175" s="25">
        <v>1024607</v>
      </c>
      <c r="D73175" s="26">
        <v>180635</v>
      </c>
    </row>
    <row r="73176" spans="1:4" x14ac:dyDescent="0.2">
      <c r="A73176" s="23" t="s">
        <v>6646</v>
      </c>
      <c r="B73176" s="25">
        <v>1161100</v>
      </c>
      <c r="C73176" s="25">
        <v>1024789</v>
      </c>
      <c r="D73176" s="26">
        <v>286208</v>
      </c>
    </row>
    <row r="73177" spans="1:4" x14ac:dyDescent="0.2">
      <c r="A73177" s="23" t="s">
        <v>6646</v>
      </c>
      <c r="B73177" s="25">
        <v>1161116</v>
      </c>
      <c r="C73177" s="25">
        <v>4056751</v>
      </c>
      <c r="D73177" s="26">
        <v>2916417</v>
      </c>
    </row>
    <row r="73178" spans="1:4" x14ac:dyDescent="0.2">
      <c r="A73178" s="23" t="s">
        <v>6646</v>
      </c>
      <c r="B73178" s="25">
        <v>1164774</v>
      </c>
      <c r="C73178" s="25">
        <v>1024348</v>
      </c>
      <c r="D73178" s="26">
        <v>47657</v>
      </c>
    </row>
    <row r="73179" spans="1:4" x14ac:dyDescent="0.2">
      <c r="A73179" s="23" t="s">
        <v>6646</v>
      </c>
      <c r="B73179" s="25">
        <v>1164778</v>
      </c>
      <c r="C73179" s="25">
        <v>1024348</v>
      </c>
      <c r="D73179" s="26">
        <v>0</v>
      </c>
    </row>
    <row r="73180" spans="1:4" x14ac:dyDescent="0.2">
      <c r="A73180" s="23" t="s">
        <v>6646</v>
      </c>
      <c r="B73180" s="25">
        <v>1164834</v>
      </c>
      <c r="C73180" s="25">
        <v>1974044</v>
      </c>
      <c r="D73180" s="26">
        <v>58588</v>
      </c>
    </row>
    <row r="73181" spans="1:4" x14ac:dyDescent="0.2">
      <c r="A73181" s="23" t="s">
        <v>6646</v>
      </c>
      <c r="B73181" s="25">
        <v>1165048</v>
      </c>
      <c r="C73181" s="25">
        <v>1023507</v>
      </c>
      <c r="D73181" s="26">
        <v>258424</v>
      </c>
    </row>
    <row r="73182" spans="1:4" x14ac:dyDescent="0.2">
      <c r="A73182" s="23" t="s">
        <v>6646</v>
      </c>
      <c r="B73182" s="25">
        <v>1165068</v>
      </c>
      <c r="C73182" s="25">
        <v>1024066</v>
      </c>
      <c r="D73182" s="26">
        <v>142156</v>
      </c>
    </row>
    <row r="73183" spans="1:4" x14ac:dyDescent="0.2">
      <c r="A73183" s="23" t="s">
        <v>6646</v>
      </c>
      <c r="B73183" s="25">
        <v>1165999</v>
      </c>
      <c r="C73183" s="25">
        <v>1983021</v>
      </c>
      <c r="D73183" s="26">
        <v>56578</v>
      </c>
    </row>
    <row r="73184" spans="1:4" x14ac:dyDescent="0.2">
      <c r="A73184" s="23" t="s">
        <v>6646</v>
      </c>
      <c r="B73184" s="25">
        <v>1166197</v>
      </c>
      <c r="C73184" s="25">
        <v>1974050</v>
      </c>
      <c r="D73184" s="26">
        <v>128157</v>
      </c>
    </row>
    <row r="73185" spans="1:4" x14ac:dyDescent="0.2">
      <c r="A73185" s="23" t="s">
        <v>6646</v>
      </c>
      <c r="B73185" s="25">
        <v>1166504</v>
      </c>
      <c r="C73185" s="25">
        <v>4122611</v>
      </c>
      <c r="D73185" s="26">
        <v>33223</v>
      </c>
    </row>
    <row r="73186" spans="1:4" x14ac:dyDescent="0.2">
      <c r="A73186" s="23" t="s">
        <v>6646</v>
      </c>
      <c r="B73186" s="25">
        <v>1168014</v>
      </c>
      <c r="C73186" s="25">
        <v>1026263</v>
      </c>
      <c r="D73186" s="26">
        <v>116042</v>
      </c>
    </row>
    <row r="73187" spans="1:4" x14ac:dyDescent="0.2">
      <c r="A73187" s="23" t="s">
        <v>6646</v>
      </c>
      <c r="B73187" s="25">
        <v>1168218</v>
      </c>
      <c r="C73187" s="25">
        <v>1983021</v>
      </c>
      <c r="D73187" s="26">
        <v>46504</v>
      </c>
    </row>
    <row r="73188" spans="1:4" x14ac:dyDescent="0.2">
      <c r="A73188" s="23" t="s">
        <v>6646</v>
      </c>
      <c r="B73188" s="25">
        <v>1168870</v>
      </c>
      <c r="C73188" s="25">
        <v>1974044</v>
      </c>
      <c r="D73188" s="26">
        <v>37026</v>
      </c>
    </row>
    <row r="73189" spans="1:4" x14ac:dyDescent="0.2">
      <c r="A73189" s="23" t="s">
        <v>6646</v>
      </c>
      <c r="B73189" s="25">
        <v>1171858</v>
      </c>
      <c r="C73189" s="25">
        <v>4089525</v>
      </c>
      <c r="D73189" s="26">
        <v>1160406</v>
      </c>
    </row>
    <row r="73190" spans="1:4" x14ac:dyDescent="0.2">
      <c r="A73190" s="23" t="s">
        <v>6646</v>
      </c>
      <c r="B73190" s="25">
        <v>1172396</v>
      </c>
      <c r="C73190" s="25">
        <v>1974044</v>
      </c>
      <c r="D73190" s="26">
        <v>42916</v>
      </c>
    </row>
    <row r="73191" spans="1:4" x14ac:dyDescent="0.2">
      <c r="A73191" s="23" t="s">
        <v>6646</v>
      </c>
      <c r="B73191" s="25">
        <v>1172397</v>
      </c>
      <c r="C73191" s="25">
        <v>1974044</v>
      </c>
      <c r="D73191" s="26">
        <v>212143</v>
      </c>
    </row>
    <row r="73192" spans="1:4" x14ac:dyDescent="0.2">
      <c r="A73192" s="23" t="s">
        <v>6646</v>
      </c>
      <c r="B73192" s="25">
        <v>1172398</v>
      </c>
      <c r="C73192" s="25">
        <v>1974044</v>
      </c>
      <c r="D73192" s="26">
        <v>42893</v>
      </c>
    </row>
    <row r="73193" spans="1:4" x14ac:dyDescent="0.2">
      <c r="A73193" s="23" t="s">
        <v>6646</v>
      </c>
      <c r="B73193" s="25">
        <v>1172399</v>
      </c>
      <c r="C73193" s="25">
        <v>1974044</v>
      </c>
      <c r="D73193" s="26">
        <v>66841</v>
      </c>
    </row>
    <row r="73194" spans="1:4" x14ac:dyDescent="0.2">
      <c r="A73194" s="23" t="s">
        <v>6646</v>
      </c>
      <c r="B73194" s="25">
        <v>1173205</v>
      </c>
      <c r="C73194" s="25">
        <v>1023938</v>
      </c>
      <c r="D73194" s="26">
        <v>265845</v>
      </c>
    </row>
    <row r="73195" spans="1:4" x14ac:dyDescent="0.2">
      <c r="A73195" s="23" t="s">
        <v>6646</v>
      </c>
      <c r="B73195" s="25">
        <v>1173239</v>
      </c>
      <c r="C73195" s="25">
        <v>1024066</v>
      </c>
      <c r="D73195" s="26">
        <v>272331</v>
      </c>
    </row>
    <row r="73196" spans="1:4" x14ac:dyDescent="0.2">
      <c r="A73196" s="23" t="s">
        <v>6646</v>
      </c>
      <c r="B73196" s="25">
        <v>1174034</v>
      </c>
      <c r="C73196" s="25">
        <v>1011277</v>
      </c>
      <c r="D73196" s="26">
        <v>60943</v>
      </c>
    </row>
    <row r="73197" spans="1:4" x14ac:dyDescent="0.2">
      <c r="A73197" s="23" t="s">
        <v>6646</v>
      </c>
      <c r="B73197" s="25">
        <v>1174202</v>
      </c>
      <c r="C73197" s="25">
        <v>4056751</v>
      </c>
      <c r="D73197" s="26">
        <v>313491</v>
      </c>
    </row>
    <row r="73198" spans="1:4" x14ac:dyDescent="0.2">
      <c r="A73198" s="23" t="s">
        <v>6646</v>
      </c>
      <c r="B73198" s="25">
        <v>1174241</v>
      </c>
      <c r="C73198" s="25">
        <v>1974044</v>
      </c>
      <c r="D73198" s="26">
        <v>50807</v>
      </c>
    </row>
    <row r="73199" spans="1:4" x14ac:dyDescent="0.2">
      <c r="A73199" s="23" t="s">
        <v>6646</v>
      </c>
      <c r="B73199" s="25">
        <v>1174963</v>
      </c>
      <c r="C73199" s="25">
        <v>1026263</v>
      </c>
      <c r="D73199" s="26">
        <v>178849</v>
      </c>
    </row>
    <row r="73200" spans="1:4" x14ac:dyDescent="0.2">
      <c r="A73200" s="23" t="s">
        <v>6646</v>
      </c>
      <c r="B73200" s="25">
        <v>1175316</v>
      </c>
      <c r="C73200" s="25">
        <v>1023938</v>
      </c>
      <c r="D73200" s="26">
        <v>74269</v>
      </c>
    </row>
    <row r="73201" spans="1:4" x14ac:dyDescent="0.2">
      <c r="A73201" s="23" t="s">
        <v>6646</v>
      </c>
      <c r="B73201" s="25">
        <v>1176775</v>
      </c>
      <c r="C73201" s="25">
        <v>1026263</v>
      </c>
      <c r="D73201" s="26">
        <v>79320</v>
      </c>
    </row>
    <row r="73202" spans="1:4" x14ac:dyDescent="0.2">
      <c r="A73202" s="23" t="s">
        <v>6646</v>
      </c>
      <c r="B73202" s="25">
        <v>1176908</v>
      </c>
      <c r="C73202" s="25">
        <v>1974044</v>
      </c>
      <c r="D73202" s="26">
        <v>24805</v>
      </c>
    </row>
    <row r="73203" spans="1:4" x14ac:dyDescent="0.2">
      <c r="A73203" s="23" t="s">
        <v>6646</v>
      </c>
      <c r="B73203" s="25">
        <v>1176986</v>
      </c>
      <c r="C73203" s="25">
        <v>1024348</v>
      </c>
      <c r="D73203" s="26">
        <v>209423</v>
      </c>
    </row>
    <row r="73204" spans="1:4" x14ac:dyDescent="0.2">
      <c r="A73204" s="23" t="s">
        <v>6646</v>
      </c>
      <c r="B73204" s="25">
        <v>1177299</v>
      </c>
      <c r="C73204" s="25">
        <v>1974044</v>
      </c>
      <c r="D73204" s="26">
        <v>0</v>
      </c>
    </row>
    <row r="73205" spans="1:4" x14ac:dyDescent="0.2">
      <c r="A73205" s="23" t="s">
        <v>6646</v>
      </c>
      <c r="B73205" s="25">
        <v>1177631</v>
      </c>
      <c r="C73205" s="25">
        <v>4056751</v>
      </c>
      <c r="D73205" s="26">
        <v>59334</v>
      </c>
    </row>
    <row r="73206" spans="1:4" x14ac:dyDescent="0.2">
      <c r="A73206" s="23" t="s">
        <v>6646</v>
      </c>
      <c r="B73206" s="25">
        <v>1180171</v>
      </c>
      <c r="C73206" s="25">
        <v>1974050</v>
      </c>
      <c r="D73206" s="26">
        <v>117791</v>
      </c>
    </row>
    <row r="73207" spans="1:4" x14ac:dyDescent="0.2">
      <c r="A73207" s="23" t="s">
        <v>6646</v>
      </c>
      <c r="B73207" s="25">
        <v>1181478</v>
      </c>
      <c r="C73207" s="25">
        <v>4122611</v>
      </c>
      <c r="D73207" s="26">
        <v>450351</v>
      </c>
    </row>
    <row r="73208" spans="1:4" x14ac:dyDescent="0.2">
      <c r="A73208" s="23" t="s">
        <v>6646</v>
      </c>
      <c r="B73208" s="25">
        <v>1181480</v>
      </c>
      <c r="C73208" s="25">
        <v>4122611</v>
      </c>
      <c r="D73208" s="26">
        <v>197842</v>
      </c>
    </row>
    <row r="73209" spans="1:4" x14ac:dyDescent="0.2">
      <c r="A73209" s="23" t="s">
        <v>6646</v>
      </c>
      <c r="B73209" s="25">
        <v>1181868</v>
      </c>
      <c r="C73209" s="25">
        <v>1974044</v>
      </c>
      <c r="D73209" s="26">
        <v>39872</v>
      </c>
    </row>
    <row r="73210" spans="1:4" x14ac:dyDescent="0.2">
      <c r="A73210" s="23" t="s">
        <v>6646</v>
      </c>
      <c r="B73210" s="25">
        <v>1181975</v>
      </c>
      <c r="C73210" s="25">
        <v>1024789</v>
      </c>
      <c r="D73210" s="26">
        <v>185181</v>
      </c>
    </row>
    <row r="73211" spans="1:4" x14ac:dyDescent="0.2">
      <c r="A73211" s="23" t="s">
        <v>6646</v>
      </c>
      <c r="B73211" s="25">
        <v>1182446</v>
      </c>
      <c r="C73211" s="25">
        <v>4122611</v>
      </c>
      <c r="D73211" s="26">
        <v>169234</v>
      </c>
    </row>
    <row r="73212" spans="1:4" x14ac:dyDescent="0.2">
      <c r="A73212" s="23" t="s">
        <v>6646</v>
      </c>
      <c r="B73212" s="25">
        <v>1182653</v>
      </c>
      <c r="C73212" s="25">
        <v>1983021</v>
      </c>
      <c r="D73212" s="26">
        <v>121506</v>
      </c>
    </row>
    <row r="73213" spans="1:4" x14ac:dyDescent="0.2">
      <c r="A73213" s="23" t="s">
        <v>6646</v>
      </c>
      <c r="B73213" s="25">
        <v>1182990</v>
      </c>
      <c r="C73213" s="25">
        <v>4122611</v>
      </c>
      <c r="D73213" s="26">
        <v>429353</v>
      </c>
    </row>
    <row r="73214" spans="1:4" x14ac:dyDescent="0.2">
      <c r="A73214" s="23" t="s">
        <v>6646</v>
      </c>
      <c r="B73214" s="25">
        <v>1183017</v>
      </c>
      <c r="C73214" s="25">
        <v>1983021</v>
      </c>
      <c r="D73214" s="26">
        <v>94598</v>
      </c>
    </row>
    <row r="73215" spans="1:4" x14ac:dyDescent="0.2">
      <c r="A73215" s="23" t="s">
        <v>6646</v>
      </c>
      <c r="B73215" s="25">
        <v>1183088</v>
      </c>
      <c r="C73215" s="25">
        <v>1024348</v>
      </c>
      <c r="D73215" s="26">
        <v>56230</v>
      </c>
    </row>
    <row r="73216" spans="1:4" x14ac:dyDescent="0.2">
      <c r="A73216" s="23" t="s">
        <v>6646</v>
      </c>
      <c r="B73216" s="25">
        <v>1183110</v>
      </c>
      <c r="C73216" s="25">
        <v>4056751</v>
      </c>
      <c r="D73216" s="26">
        <v>47670</v>
      </c>
    </row>
    <row r="73217" spans="1:4" x14ac:dyDescent="0.2">
      <c r="A73217" s="23" t="s">
        <v>6646</v>
      </c>
      <c r="B73217" s="25">
        <v>1185580</v>
      </c>
      <c r="C73217" s="25">
        <v>1974044</v>
      </c>
      <c r="D73217" s="26">
        <v>47357</v>
      </c>
    </row>
    <row r="73218" spans="1:4" x14ac:dyDescent="0.2">
      <c r="A73218" s="23" t="s">
        <v>6646</v>
      </c>
      <c r="B73218" s="25">
        <v>1185895</v>
      </c>
      <c r="C73218" s="25">
        <v>1009313</v>
      </c>
      <c r="D73218" s="26">
        <v>74031</v>
      </c>
    </row>
    <row r="73219" spans="1:4" x14ac:dyDescent="0.2">
      <c r="A73219" s="23" t="s">
        <v>6646</v>
      </c>
      <c r="B73219" s="25">
        <v>1186349</v>
      </c>
      <c r="C73219" s="25">
        <v>1024348</v>
      </c>
      <c r="D73219" s="26">
        <v>85028</v>
      </c>
    </row>
    <row r="73220" spans="1:4" x14ac:dyDescent="0.2">
      <c r="A73220" s="23" t="s">
        <v>6646</v>
      </c>
      <c r="B73220" s="25">
        <v>1186940</v>
      </c>
      <c r="C73220" s="25">
        <v>1009313</v>
      </c>
      <c r="D73220" s="26">
        <v>871774</v>
      </c>
    </row>
    <row r="73221" spans="1:4" x14ac:dyDescent="0.2">
      <c r="A73221" s="23" t="s">
        <v>6646</v>
      </c>
      <c r="B73221" s="25">
        <v>1188520</v>
      </c>
      <c r="C73221" s="25">
        <v>1026263</v>
      </c>
      <c r="D73221" s="26">
        <v>61768</v>
      </c>
    </row>
    <row r="73222" spans="1:4" x14ac:dyDescent="0.2">
      <c r="A73222" s="23" t="s">
        <v>6646</v>
      </c>
      <c r="B73222" s="25">
        <v>1189604</v>
      </c>
      <c r="C73222" s="25">
        <v>4056879</v>
      </c>
      <c r="D73222" s="26">
        <v>297941</v>
      </c>
    </row>
    <row r="73223" spans="1:4" x14ac:dyDescent="0.2">
      <c r="A73223" s="23" t="s">
        <v>6646</v>
      </c>
      <c r="B73223" s="25">
        <v>1192064</v>
      </c>
      <c r="C73223" s="25">
        <v>4089525</v>
      </c>
      <c r="D73223" s="26">
        <v>0</v>
      </c>
    </row>
    <row r="73224" spans="1:4" x14ac:dyDescent="0.2">
      <c r="A73224" s="23" t="s">
        <v>6646</v>
      </c>
      <c r="B73224" s="25">
        <v>1192286</v>
      </c>
      <c r="C73224" s="25">
        <v>1024789</v>
      </c>
      <c r="D73224" s="26">
        <v>150343</v>
      </c>
    </row>
    <row r="73225" spans="1:4" x14ac:dyDescent="0.2">
      <c r="A73225" s="23" t="s">
        <v>6646</v>
      </c>
      <c r="B73225" s="25">
        <v>1192961</v>
      </c>
      <c r="C73225" s="25">
        <v>1983021</v>
      </c>
      <c r="D73225" s="26">
        <v>823710</v>
      </c>
    </row>
    <row r="73226" spans="1:4" x14ac:dyDescent="0.2">
      <c r="A73226" s="23" t="s">
        <v>6646</v>
      </c>
      <c r="B73226" s="25">
        <v>1195043</v>
      </c>
      <c r="C73226" s="25">
        <v>1024607</v>
      </c>
      <c r="D73226" s="26">
        <v>113874</v>
      </c>
    </row>
    <row r="73227" spans="1:4" x14ac:dyDescent="0.2">
      <c r="A73227" s="23" t="s">
        <v>6646</v>
      </c>
      <c r="B73227" s="25">
        <v>1195084</v>
      </c>
      <c r="C73227" s="25">
        <v>1983021</v>
      </c>
      <c r="D73227" s="26">
        <v>0</v>
      </c>
    </row>
    <row r="73228" spans="1:4" x14ac:dyDescent="0.2">
      <c r="A73228" s="23" t="s">
        <v>6646</v>
      </c>
      <c r="B73228" s="25">
        <v>1196925</v>
      </c>
      <c r="C73228" s="25">
        <v>4056751</v>
      </c>
      <c r="D73228" s="26">
        <v>79096</v>
      </c>
    </row>
    <row r="73229" spans="1:4" x14ac:dyDescent="0.2">
      <c r="A73229" s="23" t="s">
        <v>6646</v>
      </c>
      <c r="B73229" s="25">
        <v>1202161</v>
      </c>
      <c r="C73229" s="25">
        <v>1974044</v>
      </c>
      <c r="D73229" s="26">
        <v>19462</v>
      </c>
    </row>
    <row r="73230" spans="1:4" x14ac:dyDescent="0.2">
      <c r="A73230" s="23" t="s">
        <v>6646</v>
      </c>
      <c r="B73230" s="25">
        <v>1204963</v>
      </c>
      <c r="C73230" s="25">
        <v>1983021</v>
      </c>
      <c r="D73230" s="26">
        <v>114322</v>
      </c>
    </row>
    <row r="73231" spans="1:4" x14ac:dyDescent="0.2">
      <c r="A73231" s="23" t="s">
        <v>6646</v>
      </c>
      <c r="B73231" s="25">
        <v>1210301</v>
      </c>
      <c r="C73231" s="25">
        <v>1983021</v>
      </c>
      <c r="D73231" s="26">
        <v>60365</v>
      </c>
    </row>
    <row r="73232" spans="1:4" x14ac:dyDescent="0.2">
      <c r="A73232" s="23" t="s">
        <v>6646</v>
      </c>
      <c r="B73232" s="25">
        <v>1210467</v>
      </c>
      <c r="C73232" s="25">
        <v>1983021</v>
      </c>
      <c r="D73232" s="26">
        <v>164018</v>
      </c>
    </row>
    <row r="73233" spans="1:4" x14ac:dyDescent="0.2">
      <c r="A73233" s="23" t="s">
        <v>6646</v>
      </c>
      <c r="B73233" s="25">
        <v>1210673</v>
      </c>
      <c r="C73233" s="25">
        <v>1023938</v>
      </c>
      <c r="D73233" s="26">
        <v>87718</v>
      </c>
    </row>
    <row r="73234" spans="1:4" x14ac:dyDescent="0.2">
      <c r="A73234" s="23" t="s">
        <v>6646</v>
      </c>
      <c r="B73234" s="25">
        <v>1211343</v>
      </c>
      <c r="C73234" s="25">
        <v>1024607</v>
      </c>
      <c r="D73234" s="26">
        <v>464067</v>
      </c>
    </row>
    <row r="73235" spans="1:4" x14ac:dyDescent="0.2">
      <c r="A73235" s="23" t="s">
        <v>6646</v>
      </c>
      <c r="B73235" s="25">
        <v>1211483</v>
      </c>
      <c r="C73235" s="25">
        <v>1974050</v>
      </c>
      <c r="D73235" s="26">
        <v>271851</v>
      </c>
    </row>
    <row r="73236" spans="1:4" x14ac:dyDescent="0.2">
      <c r="A73236" s="23" t="s">
        <v>6646</v>
      </c>
      <c r="B73236" s="25">
        <v>1211503</v>
      </c>
      <c r="C73236" s="25">
        <v>4056879</v>
      </c>
      <c r="D73236" s="26">
        <v>436769</v>
      </c>
    </row>
    <row r="73237" spans="1:4" x14ac:dyDescent="0.2">
      <c r="A73237" s="23" t="s">
        <v>6646</v>
      </c>
      <c r="B73237" s="25">
        <v>1212635</v>
      </c>
      <c r="C73237" s="25">
        <v>1023938</v>
      </c>
      <c r="D73237" s="26">
        <v>59385</v>
      </c>
    </row>
    <row r="73238" spans="1:4" x14ac:dyDescent="0.2">
      <c r="A73238" s="23" t="s">
        <v>6646</v>
      </c>
      <c r="B73238" s="25">
        <v>1214404</v>
      </c>
      <c r="C73238" s="25">
        <v>1983021</v>
      </c>
      <c r="D73238" s="26">
        <v>121032</v>
      </c>
    </row>
    <row r="73239" spans="1:4" x14ac:dyDescent="0.2">
      <c r="A73239" s="23" t="s">
        <v>6646</v>
      </c>
      <c r="B73239" s="25">
        <v>1214952</v>
      </c>
      <c r="C73239" s="25">
        <v>4089525</v>
      </c>
      <c r="D73239" s="26">
        <v>44300</v>
      </c>
    </row>
    <row r="73240" spans="1:4" x14ac:dyDescent="0.2">
      <c r="A73240" s="23" t="s">
        <v>6646</v>
      </c>
      <c r="B73240" s="25">
        <v>1215019</v>
      </c>
      <c r="C73240" s="25">
        <v>1011277</v>
      </c>
      <c r="D73240" s="26">
        <v>91767</v>
      </c>
    </row>
    <row r="73241" spans="1:4" x14ac:dyDescent="0.2">
      <c r="A73241" s="23" t="s">
        <v>6646</v>
      </c>
      <c r="B73241" s="25">
        <v>1215308</v>
      </c>
      <c r="C73241" s="25">
        <v>1009313</v>
      </c>
      <c r="D73241" s="26">
        <v>121020</v>
      </c>
    </row>
    <row r="73242" spans="1:4" x14ac:dyDescent="0.2">
      <c r="A73242" s="23" t="s">
        <v>6646</v>
      </c>
      <c r="B73242" s="25">
        <v>1215516</v>
      </c>
      <c r="C73242" s="25">
        <v>4089525</v>
      </c>
      <c r="D73242" s="26">
        <v>246063</v>
      </c>
    </row>
    <row r="73243" spans="1:4" x14ac:dyDescent="0.2">
      <c r="A73243" s="23" t="s">
        <v>6646</v>
      </c>
      <c r="B73243" s="25">
        <v>1216877</v>
      </c>
      <c r="C73243" s="25">
        <v>4089525</v>
      </c>
      <c r="D73243" s="26">
        <v>93459</v>
      </c>
    </row>
    <row r="73244" spans="1:4" x14ac:dyDescent="0.2">
      <c r="A73244" s="23" t="s">
        <v>6646</v>
      </c>
      <c r="B73244" s="25">
        <v>1217810</v>
      </c>
      <c r="C73244" s="25">
        <v>1024348</v>
      </c>
      <c r="D73244" s="26">
        <v>60540</v>
      </c>
    </row>
    <row r="73245" spans="1:4" x14ac:dyDescent="0.2">
      <c r="A73245" s="23" t="s">
        <v>6646</v>
      </c>
      <c r="B73245" s="25">
        <v>1218276</v>
      </c>
      <c r="C73245" s="25">
        <v>4056879</v>
      </c>
      <c r="D73245" s="26">
        <v>60614</v>
      </c>
    </row>
    <row r="73246" spans="1:4" x14ac:dyDescent="0.2">
      <c r="A73246" s="23" t="s">
        <v>6646</v>
      </c>
      <c r="B73246" s="25">
        <v>1218816</v>
      </c>
      <c r="C73246" s="25">
        <v>1024789</v>
      </c>
      <c r="D73246" s="26">
        <v>20553</v>
      </c>
    </row>
    <row r="73247" spans="1:4" x14ac:dyDescent="0.2">
      <c r="A73247" s="23" t="s">
        <v>6646</v>
      </c>
      <c r="B73247" s="25">
        <v>1219515</v>
      </c>
      <c r="C73247" s="25">
        <v>1024607</v>
      </c>
      <c r="D73247" s="26">
        <v>33341</v>
      </c>
    </row>
    <row r="73248" spans="1:4" x14ac:dyDescent="0.2">
      <c r="A73248" s="23" t="s">
        <v>6646</v>
      </c>
      <c r="B73248" s="25">
        <v>1221411</v>
      </c>
      <c r="C73248" s="25">
        <v>1024348</v>
      </c>
      <c r="D73248" s="26">
        <v>462570</v>
      </c>
    </row>
    <row r="73249" spans="1:4" x14ac:dyDescent="0.2">
      <c r="A73249" s="23" t="s">
        <v>6646</v>
      </c>
      <c r="B73249" s="25">
        <v>1221435</v>
      </c>
      <c r="C73249" s="25">
        <v>1011277</v>
      </c>
      <c r="D73249" s="26">
        <v>28403</v>
      </c>
    </row>
    <row r="73250" spans="1:4" x14ac:dyDescent="0.2">
      <c r="A73250" s="23" t="s">
        <v>6646</v>
      </c>
      <c r="B73250" s="25">
        <v>1221638</v>
      </c>
      <c r="C73250" s="25">
        <v>4056879</v>
      </c>
      <c r="D73250" s="26">
        <v>8175</v>
      </c>
    </row>
    <row r="73251" spans="1:4" x14ac:dyDescent="0.2">
      <c r="A73251" s="23" t="s">
        <v>6646</v>
      </c>
      <c r="B73251" s="25">
        <v>1221798</v>
      </c>
      <c r="C73251" s="25">
        <v>4056751</v>
      </c>
      <c r="D73251" s="26">
        <v>145364</v>
      </c>
    </row>
    <row r="73252" spans="1:4" x14ac:dyDescent="0.2">
      <c r="A73252" s="23" t="s">
        <v>6646</v>
      </c>
      <c r="B73252" s="25">
        <v>1223096</v>
      </c>
      <c r="C73252" s="25">
        <v>1024607</v>
      </c>
      <c r="D73252" s="26">
        <v>15098</v>
      </c>
    </row>
    <row r="73253" spans="1:4" x14ac:dyDescent="0.2">
      <c r="A73253" s="23" t="s">
        <v>6646</v>
      </c>
      <c r="B73253" s="25">
        <v>1223772</v>
      </c>
      <c r="C73253" s="25">
        <v>1009313</v>
      </c>
      <c r="D73253" s="26">
        <v>78655</v>
      </c>
    </row>
    <row r="73254" spans="1:4" x14ac:dyDescent="0.2">
      <c r="A73254" s="23" t="s">
        <v>6646</v>
      </c>
      <c r="B73254" s="25">
        <v>1224569</v>
      </c>
      <c r="C73254" s="25">
        <v>1024348</v>
      </c>
      <c r="D73254" s="26">
        <v>42347</v>
      </c>
    </row>
    <row r="73255" spans="1:4" x14ac:dyDescent="0.2">
      <c r="A73255" s="23" t="s">
        <v>6646</v>
      </c>
      <c r="B73255" s="25">
        <v>1226059</v>
      </c>
      <c r="C73255" s="25">
        <v>1023938</v>
      </c>
      <c r="D73255" s="26">
        <v>22529</v>
      </c>
    </row>
    <row r="73256" spans="1:4" x14ac:dyDescent="0.2">
      <c r="A73256" s="23" t="s">
        <v>6646</v>
      </c>
      <c r="B73256" s="25">
        <v>1226867</v>
      </c>
      <c r="C73256" s="25">
        <v>1024348</v>
      </c>
      <c r="D73256" s="26">
        <v>15798</v>
      </c>
    </row>
    <row r="73257" spans="1:4" x14ac:dyDescent="0.2">
      <c r="A73257" s="23" t="s">
        <v>6646</v>
      </c>
      <c r="B73257" s="25">
        <v>1227621</v>
      </c>
      <c r="C73257" s="25">
        <v>4122611</v>
      </c>
      <c r="D73257" s="26">
        <v>37454</v>
      </c>
    </row>
    <row r="73258" spans="1:4" x14ac:dyDescent="0.2">
      <c r="A73258" s="23" t="s">
        <v>6646</v>
      </c>
      <c r="B73258" s="25">
        <v>1227960</v>
      </c>
      <c r="C73258" s="25">
        <v>1983021</v>
      </c>
      <c r="D73258" s="26">
        <v>3986</v>
      </c>
    </row>
    <row r="73259" spans="1:4" x14ac:dyDescent="0.2">
      <c r="A73259" s="23" t="s">
        <v>6646</v>
      </c>
      <c r="B73259" s="25">
        <v>1228013</v>
      </c>
      <c r="C73259" s="25">
        <v>1024607</v>
      </c>
      <c r="D73259" s="26">
        <v>40679</v>
      </c>
    </row>
    <row r="73260" spans="1:4" x14ac:dyDescent="0.2">
      <c r="A73260" s="23" t="s">
        <v>6646</v>
      </c>
      <c r="B73260" s="25">
        <v>1228838</v>
      </c>
      <c r="C73260" s="25">
        <v>1983021</v>
      </c>
      <c r="D73260" s="26">
        <v>380120</v>
      </c>
    </row>
    <row r="73261" spans="1:4" x14ac:dyDescent="0.2">
      <c r="A73261" s="23" t="s">
        <v>6646</v>
      </c>
      <c r="B73261" s="25">
        <v>1228945</v>
      </c>
      <c r="C73261" s="25">
        <v>1024348</v>
      </c>
      <c r="D73261" s="26">
        <v>5192</v>
      </c>
    </row>
    <row r="73262" spans="1:4" x14ac:dyDescent="0.2">
      <c r="A73262" s="23" t="s">
        <v>6646</v>
      </c>
      <c r="B73262" s="25">
        <v>1228946</v>
      </c>
      <c r="C73262" s="25">
        <v>1024348</v>
      </c>
      <c r="D73262" s="26">
        <v>15034</v>
      </c>
    </row>
    <row r="73263" spans="1:4" x14ac:dyDescent="0.2">
      <c r="A73263" s="23" t="s">
        <v>6646</v>
      </c>
      <c r="B73263" s="25">
        <v>1229090</v>
      </c>
      <c r="C73263" s="25">
        <v>4089525</v>
      </c>
      <c r="D73263" s="26">
        <v>31021</v>
      </c>
    </row>
    <row r="73264" spans="1:4" x14ac:dyDescent="0.2">
      <c r="A73264" s="23" t="s">
        <v>6646</v>
      </c>
      <c r="B73264" s="25">
        <v>1229092</v>
      </c>
      <c r="C73264" s="25">
        <v>4056879</v>
      </c>
      <c r="D73264" s="26">
        <v>130617</v>
      </c>
    </row>
    <row r="73265" spans="1:4" x14ac:dyDescent="0.2">
      <c r="A73265" s="23" t="s">
        <v>6646</v>
      </c>
      <c r="B73265" s="25">
        <v>1229093</v>
      </c>
      <c r="C73265" s="25">
        <v>1983021</v>
      </c>
      <c r="D73265" s="26">
        <v>35419</v>
      </c>
    </row>
    <row r="73266" spans="1:4" x14ac:dyDescent="0.2">
      <c r="A73266" s="23" t="s">
        <v>6646</v>
      </c>
      <c r="B73266" s="25">
        <v>1230339</v>
      </c>
      <c r="C73266" s="25">
        <v>1026263</v>
      </c>
      <c r="D73266" s="26">
        <v>19452</v>
      </c>
    </row>
    <row r="73267" spans="1:4" x14ac:dyDescent="0.2">
      <c r="A73267" s="23" t="s">
        <v>6646</v>
      </c>
      <c r="B73267" s="25">
        <v>1230918</v>
      </c>
      <c r="C73267" s="25">
        <v>1024348</v>
      </c>
      <c r="D73267" s="26">
        <v>29568</v>
      </c>
    </row>
    <row r="73268" spans="1:4" x14ac:dyDescent="0.2">
      <c r="A73268" s="23" t="s">
        <v>6646</v>
      </c>
      <c r="B73268" s="25">
        <v>1231076</v>
      </c>
      <c r="C73268" s="25">
        <v>1983021</v>
      </c>
      <c r="D73268" s="26">
        <v>44293</v>
      </c>
    </row>
    <row r="73269" spans="1:4" x14ac:dyDescent="0.2">
      <c r="A73269" s="23" t="s">
        <v>6646</v>
      </c>
      <c r="B73269" s="25">
        <v>1231181</v>
      </c>
      <c r="C73269" s="25">
        <v>1024348</v>
      </c>
      <c r="D73269" s="26">
        <v>61965</v>
      </c>
    </row>
    <row r="73270" spans="1:4" x14ac:dyDescent="0.2">
      <c r="A73270" s="23" t="s">
        <v>6646</v>
      </c>
      <c r="B73270" s="25">
        <v>1231202</v>
      </c>
      <c r="C73270" s="25">
        <v>1983021</v>
      </c>
      <c r="D73270" s="26">
        <v>1347</v>
      </c>
    </row>
    <row r="73271" spans="1:4" x14ac:dyDescent="0.2">
      <c r="A73271" s="23" t="s">
        <v>6646</v>
      </c>
      <c r="B73271" s="25">
        <v>1231893</v>
      </c>
      <c r="C73271" s="25">
        <v>1023507</v>
      </c>
      <c r="D73271" s="26">
        <v>103574</v>
      </c>
    </row>
    <row r="73272" spans="1:4" x14ac:dyDescent="0.2">
      <c r="A73272" s="23" t="s">
        <v>6646</v>
      </c>
      <c r="B73272" s="25">
        <v>1231900</v>
      </c>
      <c r="C73272" s="25">
        <v>1024348</v>
      </c>
      <c r="D73272" s="26">
        <v>97889</v>
      </c>
    </row>
    <row r="73273" spans="1:4" x14ac:dyDescent="0.2">
      <c r="A73273" s="23" t="s">
        <v>6646</v>
      </c>
      <c r="B73273" s="25">
        <v>1231938</v>
      </c>
      <c r="C73273" s="25">
        <v>1024348</v>
      </c>
      <c r="D73273" s="26">
        <v>38855</v>
      </c>
    </row>
    <row r="73274" spans="1:4" x14ac:dyDescent="0.2">
      <c r="A73274" s="23" t="s">
        <v>6646</v>
      </c>
      <c r="B73274" s="25">
        <v>1232206</v>
      </c>
      <c r="C73274" s="25">
        <v>1024348</v>
      </c>
      <c r="D73274" s="26">
        <v>16265</v>
      </c>
    </row>
    <row r="73275" spans="1:4" x14ac:dyDescent="0.2">
      <c r="A73275" s="23" t="s">
        <v>6646</v>
      </c>
      <c r="B73275" s="25">
        <v>1233321</v>
      </c>
      <c r="C73275" s="25">
        <v>1024348</v>
      </c>
      <c r="D73275" s="26">
        <v>37971</v>
      </c>
    </row>
    <row r="73276" spans="1:4" x14ac:dyDescent="0.2">
      <c r="A73276" s="23" t="s">
        <v>6646</v>
      </c>
      <c r="B73276" s="25">
        <v>1233331</v>
      </c>
      <c r="C73276" s="25">
        <v>1023507</v>
      </c>
      <c r="D73276" s="26">
        <v>116102</v>
      </c>
    </row>
    <row r="73277" spans="1:4" x14ac:dyDescent="0.2">
      <c r="A73277" s="23" t="s">
        <v>6646</v>
      </c>
      <c r="B73277" s="25">
        <v>1233632</v>
      </c>
      <c r="C73277" s="25">
        <v>1024066</v>
      </c>
      <c r="D73277" s="26">
        <v>5014</v>
      </c>
    </row>
    <row r="73278" spans="1:4" x14ac:dyDescent="0.2">
      <c r="A73278" s="23" t="s">
        <v>6646</v>
      </c>
      <c r="B73278" s="25">
        <v>1236343</v>
      </c>
      <c r="C73278" s="25">
        <v>1024348</v>
      </c>
      <c r="D73278" s="26">
        <v>8331</v>
      </c>
    </row>
    <row r="73279" spans="1:4" x14ac:dyDescent="0.2">
      <c r="A73279" s="23" t="s">
        <v>6646</v>
      </c>
      <c r="B73279" s="25">
        <v>1236384</v>
      </c>
      <c r="C73279" s="25">
        <v>1983021</v>
      </c>
      <c r="D73279" s="26">
        <v>23187</v>
      </c>
    </row>
    <row r="73280" spans="1:4" x14ac:dyDescent="0.2">
      <c r="A73280" s="23" t="s">
        <v>6646</v>
      </c>
      <c r="B73280" s="25">
        <v>1236748</v>
      </c>
      <c r="C73280" s="25">
        <v>1024348</v>
      </c>
      <c r="D73280" s="26">
        <v>5230</v>
      </c>
    </row>
    <row r="73281" spans="1:4" x14ac:dyDescent="0.2">
      <c r="A73281" s="23" t="s">
        <v>6646</v>
      </c>
      <c r="B73281" s="25">
        <v>1237874</v>
      </c>
      <c r="C73281" s="25">
        <v>1023507</v>
      </c>
      <c r="D73281" s="26">
        <v>0</v>
      </c>
    </row>
    <row r="73282" spans="1:4" x14ac:dyDescent="0.2">
      <c r="A73282" s="23" t="s">
        <v>6646</v>
      </c>
      <c r="B73282" s="25">
        <v>1237928</v>
      </c>
      <c r="C73282" s="25">
        <v>4122611</v>
      </c>
      <c r="D73282" s="26">
        <v>52131</v>
      </c>
    </row>
    <row r="73283" spans="1:4" x14ac:dyDescent="0.2">
      <c r="A73283" s="23" t="s">
        <v>6646</v>
      </c>
      <c r="B73283" s="25">
        <v>1238344</v>
      </c>
      <c r="C73283" s="25">
        <v>1024066</v>
      </c>
      <c r="D73283" s="26">
        <v>93983</v>
      </c>
    </row>
    <row r="73284" spans="1:4" x14ac:dyDescent="0.2">
      <c r="A73284" s="23" t="s">
        <v>6646</v>
      </c>
      <c r="B73284" s="25">
        <v>1238794</v>
      </c>
      <c r="C73284" s="25">
        <v>1009313</v>
      </c>
      <c r="D73284" s="26">
        <v>192087</v>
      </c>
    </row>
    <row r="73285" spans="1:4" x14ac:dyDescent="0.2">
      <c r="A73285" s="23" t="s">
        <v>6646</v>
      </c>
      <c r="B73285" s="25">
        <v>1238825</v>
      </c>
      <c r="C73285" s="25">
        <v>1024066</v>
      </c>
      <c r="D73285" s="26">
        <v>11482</v>
      </c>
    </row>
    <row r="73286" spans="1:4" x14ac:dyDescent="0.2">
      <c r="A73286" s="23" t="s">
        <v>6646</v>
      </c>
      <c r="B73286" s="25">
        <v>1241595</v>
      </c>
      <c r="C73286" s="25">
        <v>1023938</v>
      </c>
      <c r="D73286" s="26">
        <v>29032</v>
      </c>
    </row>
    <row r="73287" spans="1:4" x14ac:dyDescent="0.2">
      <c r="A73287" s="23" t="s">
        <v>6646</v>
      </c>
      <c r="B73287" s="25">
        <v>1241794</v>
      </c>
      <c r="C73287" s="25">
        <v>1023507</v>
      </c>
      <c r="D73287" s="26">
        <v>23246</v>
      </c>
    </row>
    <row r="73288" spans="1:4" x14ac:dyDescent="0.2">
      <c r="A73288" s="23" t="s">
        <v>10052</v>
      </c>
      <c r="B73288" s="25">
        <v>3709</v>
      </c>
      <c r="C73288" s="25">
        <v>1001865</v>
      </c>
      <c r="D73288" s="26">
        <v>118717</v>
      </c>
    </row>
    <row r="73289" spans="1:4" x14ac:dyDescent="0.2">
      <c r="A73289" s="23" t="s">
        <v>10052</v>
      </c>
      <c r="B73289" s="25">
        <v>3711</v>
      </c>
      <c r="C73289" s="25">
        <v>1001865</v>
      </c>
      <c r="D73289" s="26">
        <v>46363</v>
      </c>
    </row>
    <row r="73290" spans="1:4" x14ac:dyDescent="0.2">
      <c r="A73290" s="23" t="s">
        <v>10052</v>
      </c>
      <c r="B73290" s="25">
        <v>3712</v>
      </c>
      <c r="C73290" s="25">
        <v>1001865</v>
      </c>
      <c r="D73290" s="26">
        <v>31864</v>
      </c>
    </row>
    <row r="73291" spans="1:4" x14ac:dyDescent="0.2">
      <c r="A73291" s="23" t="s">
        <v>10052</v>
      </c>
      <c r="B73291" s="25">
        <v>3713</v>
      </c>
      <c r="C73291" s="25">
        <v>1001865</v>
      </c>
      <c r="D73291" s="26">
        <v>25053</v>
      </c>
    </row>
    <row r="73292" spans="1:4" x14ac:dyDescent="0.2">
      <c r="A73292" s="23" t="s">
        <v>10052</v>
      </c>
      <c r="B73292" s="25">
        <v>1093225</v>
      </c>
      <c r="C73292" s="25">
        <v>1001865</v>
      </c>
      <c r="D73292" s="26">
        <v>13360</v>
      </c>
    </row>
    <row r="73293" spans="1:4" x14ac:dyDescent="0.2">
      <c r="A73293" s="23" t="s">
        <v>10053</v>
      </c>
      <c r="B73293" s="25">
        <v>1011458</v>
      </c>
      <c r="C73293" s="25">
        <v>1004758</v>
      </c>
      <c r="D73293" s="26">
        <v>97964</v>
      </c>
    </row>
    <row r="73294" spans="1:4" x14ac:dyDescent="0.2">
      <c r="A73294" s="23" t="s">
        <v>10053</v>
      </c>
      <c r="B73294" s="25">
        <v>1175610</v>
      </c>
      <c r="C73294" s="25">
        <v>1004758</v>
      </c>
      <c r="D73294" s="26">
        <v>61980</v>
      </c>
    </row>
    <row r="73295" spans="1:4" x14ac:dyDescent="0.2">
      <c r="A73295" s="23" t="s">
        <v>10053</v>
      </c>
      <c r="B73295" s="25">
        <v>1238989</v>
      </c>
      <c r="C73295" s="25">
        <v>1004758</v>
      </c>
      <c r="D73295" s="26">
        <v>15390</v>
      </c>
    </row>
    <row r="73296" spans="1:4" x14ac:dyDescent="0.2">
      <c r="A73296" s="23" t="s">
        <v>10054</v>
      </c>
      <c r="B73296" s="25">
        <v>1027986</v>
      </c>
      <c r="C73296" s="25">
        <v>1006796</v>
      </c>
      <c r="D73296" s="26">
        <v>199081</v>
      </c>
    </row>
    <row r="73297" spans="1:4" x14ac:dyDescent="0.2">
      <c r="A73297" s="23" t="s">
        <v>10054</v>
      </c>
      <c r="B73297" s="25">
        <v>1028236</v>
      </c>
      <c r="C73297" s="25">
        <v>1006796</v>
      </c>
      <c r="D73297" s="26">
        <v>0</v>
      </c>
    </row>
    <row r="73298" spans="1:4" x14ac:dyDescent="0.2">
      <c r="A73298" s="23" t="s">
        <v>10054</v>
      </c>
      <c r="B73298" s="25">
        <v>1028316</v>
      </c>
      <c r="C73298" s="25">
        <v>1006796</v>
      </c>
      <c r="D73298" s="26">
        <v>100620</v>
      </c>
    </row>
    <row r="73299" spans="1:4" x14ac:dyDescent="0.2">
      <c r="A73299" s="23" t="s">
        <v>10054</v>
      </c>
      <c r="B73299" s="25">
        <v>1070777</v>
      </c>
      <c r="C73299" s="25">
        <v>1006796</v>
      </c>
      <c r="D73299" s="26">
        <v>121569</v>
      </c>
    </row>
    <row r="73300" spans="1:4" x14ac:dyDescent="0.2">
      <c r="A73300" s="23" t="s">
        <v>10054</v>
      </c>
      <c r="B73300" s="25">
        <v>1165594</v>
      </c>
      <c r="C73300" s="25">
        <v>1006796</v>
      </c>
      <c r="D73300" s="26">
        <v>29953</v>
      </c>
    </row>
    <row r="73301" spans="1:4" x14ac:dyDescent="0.2">
      <c r="A73301" s="23" t="s">
        <v>10054</v>
      </c>
      <c r="B73301" s="25">
        <v>1231764</v>
      </c>
      <c r="C73301" s="25">
        <v>1006796</v>
      </c>
      <c r="D73301" s="26">
        <v>10902</v>
      </c>
    </row>
    <row r="73302" spans="1:4" x14ac:dyDescent="0.2">
      <c r="A73302" s="23" t="s">
        <v>10054</v>
      </c>
      <c r="B73302" s="25">
        <v>1238780</v>
      </c>
      <c r="C73302" s="25">
        <v>1006796</v>
      </c>
      <c r="D73302" s="26">
        <v>9935</v>
      </c>
    </row>
    <row r="73303" spans="1:4" x14ac:dyDescent="0.2">
      <c r="A73303" s="23" t="s">
        <v>6650</v>
      </c>
      <c r="B73303" s="25">
        <v>1060734</v>
      </c>
      <c r="C73303" s="25">
        <v>1007146</v>
      </c>
      <c r="D73303" s="26">
        <v>21388</v>
      </c>
    </row>
    <row r="73304" spans="1:4" x14ac:dyDescent="0.2">
      <c r="A73304" s="23" t="s">
        <v>6650</v>
      </c>
      <c r="B73304" s="25">
        <v>1063654</v>
      </c>
      <c r="C73304" s="25">
        <v>1007146</v>
      </c>
      <c r="D73304" s="26">
        <v>35317</v>
      </c>
    </row>
    <row r="73305" spans="1:4" x14ac:dyDescent="0.2">
      <c r="A73305" s="23" t="s">
        <v>6650</v>
      </c>
      <c r="B73305" s="25">
        <v>1217900</v>
      </c>
      <c r="C73305" s="25">
        <v>1007146</v>
      </c>
      <c r="D73305" s="26">
        <v>42393</v>
      </c>
    </row>
    <row r="73306" spans="1:4" x14ac:dyDescent="0.2">
      <c r="A73306" s="23" t="s">
        <v>6650</v>
      </c>
      <c r="B73306" s="25">
        <v>1233649</v>
      </c>
      <c r="C73306" s="25">
        <v>1007146</v>
      </c>
      <c r="D73306" s="26">
        <v>38467</v>
      </c>
    </row>
    <row r="73307" spans="1:4" x14ac:dyDescent="0.2">
      <c r="A73307" s="23" t="s">
        <v>6650</v>
      </c>
      <c r="B73307" s="25">
        <v>1242487</v>
      </c>
      <c r="C73307" s="25">
        <v>1007146</v>
      </c>
      <c r="D73307" s="26">
        <v>0</v>
      </c>
    </row>
    <row r="73308" spans="1:4" x14ac:dyDescent="0.2">
      <c r="A73308" s="23" t="s">
        <v>6650</v>
      </c>
      <c r="B73308" s="25">
        <v>1242488</v>
      </c>
      <c r="C73308" s="25">
        <v>1007146</v>
      </c>
      <c r="D73308" s="26">
        <v>0</v>
      </c>
    </row>
    <row r="73309" spans="1:4" x14ac:dyDescent="0.2">
      <c r="A73309" s="23" t="s">
        <v>6650</v>
      </c>
      <c r="B73309" s="25">
        <v>1243098</v>
      </c>
      <c r="C73309" s="25">
        <v>1007146</v>
      </c>
      <c r="D73309" s="26">
        <v>0</v>
      </c>
    </row>
    <row r="73310" spans="1:4" x14ac:dyDescent="0.2">
      <c r="A73310" s="23" t="s">
        <v>6650</v>
      </c>
      <c r="B73310" s="25">
        <v>1243267</v>
      </c>
      <c r="C73310" s="25">
        <v>1007146</v>
      </c>
      <c r="D73310" s="26">
        <v>0</v>
      </c>
    </row>
    <row r="73311" spans="1:4" x14ac:dyDescent="0.2">
      <c r="A73311" s="23" t="s">
        <v>10055</v>
      </c>
      <c r="B73311" s="25">
        <v>1061639</v>
      </c>
      <c r="C73311" s="25">
        <v>1012983</v>
      </c>
      <c r="D73311" s="26">
        <v>105858</v>
      </c>
    </row>
    <row r="73312" spans="1:4" x14ac:dyDescent="0.2">
      <c r="A73312" s="23" t="s">
        <v>10055</v>
      </c>
      <c r="B73312" s="25">
        <v>1151398</v>
      </c>
      <c r="C73312" s="25">
        <v>1012983</v>
      </c>
      <c r="D73312" s="26">
        <v>67573</v>
      </c>
    </row>
    <row r="73313" spans="1:4" x14ac:dyDescent="0.2">
      <c r="A73313" s="23" t="s">
        <v>10055</v>
      </c>
      <c r="B73313" s="25">
        <v>1210737</v>
      </c>
      <c r="C73313" s="25">
        <v>1012983</v>
      </c>
      <c r="D73313" s="26">
        <v>40008</v>
      </c>
    </row>
    <row r="73314" spans="1:4" x14ac:dyDescent="0.2">
      <c r="A73314" s="23" t="s">
        <v>10056</v>
      </c>
      <c r="B73314" s="25">
        <v>1091365</v>
      </c>
      <c r="C73314" s="25">
        <v>1026306</v>
      </c>
      <c r="D73314" s="26">
        <v>142023</v>
      </c>
    </row>
    <row r="73315" spans="1:4" x14ac:dyDescent="0.2">
      <c r="A73315" s="23" t="s">
        <v>10056</v>
      </c>
      <c r="B73315" s="25">
        <v>1158843</v>
      </c>
      <c r="C73315" s="25">
        <v>1026306</v>
      </c>
      <c r="D73315" s="26">
        <v>48645</v>
      </c>
    </row>
    <row r="73316" spans="1:4" x14ac:dyDescent="0.2">
      <c r="A73316" s="23" t="s">
        <v>10056</v>
      </c>
      <c r="B73316" s="25">
        <v>1223111</v>
      </c>
      <c r="C73316" s="25">
        <v>1026306</v>
      </c>
      <c r="D73316" s="26">
        <v>39619</v>
      </c>
    </row>
    <row r="73317" spans="1:4" x14ac:dyDescent="0.2">
      <c r="A73317" s="23" t="s">
        <v>10056</v>
      </c>
      <c r="B73317" s="25">
        <v>1229627</v>
      </c>
      <c r="C73317" s="25">
        <v>1026306</v>
      </c>
      <c r="D73317" s="26">
        <v>14871</v>
      </c>
    </row>
    <row r="73318" spans="1:4" x14ac:dyDescent="0.2">
      <c r="A73318" s="23" t="s">
        <v>10057</v>
      </c>
      <c r="B73318" s="25">
        <v>1028839</v>
      </c>
      <c r="C73318" s="25">
        <v>1012220</v>
      </c>
      <c r="D73318" s="26">
        <v>4343</v>
      </c>
    </row>
    <row r="73319" spans="1:4" x14ac:dyDescent="0.2">
      <c r="A73319" s="23" t="s">
        <v>10057</v>
      </c>
      <c r="B73319" s="25">
        <v>1029416</v>
      </c>
      <c r="C73319" s="25">
        <v>1012220</v>
      </c>
      <c r="D73319" s="26">
        <v>236995</v>
      </c>
    </row>
    <row r="73320" spans="1:4" x14ac:dyDescent="0.2">
      <c r="A73320" s="23" t="s">
        <v>10057</v>
      </c>
      <c r="B73320" s="25">
        <v>1034898</v>
      </c>
      <c r="C73320" s="25">
        <v>1012220</v>
      </c>
      <c r="D73320" s="26">
        <v>74116</v>
      </c>
    </row>
    <row r="73321" spans="1:4" x14ac:dyDescent="0.2">
      <c r="A73321" s="23" t="s">
        <v>10057</v>
      </c>
      <c r="B73321" s="25">
        <v>1051313</v>
      </c>
      <c r="C73321" s="25">
        <v>1012220</v>
      </c>
      <c r="D73321" s="26">
        <v>73580</v>
      </c>
    </row>
    <row r="73322" spans="1:4" x14ac:dyDescent="0.2">
      <c r="A73322" s="23" t="s">
        <v>10057</v>
      </c>
      <c r="B73322" s="25">
        <v>1067324</v>
      </c>
      <c r="C73322" s="25">
        <v>1012220</v>
      </c>
      <c r="D73322" s="26">
        <v>338098</v>
      </c>
    </row>
    <row r="73323" spans="1:4" x14ac:dyDescent="0.2">
      <c r="A73323" s="23" t="s">
        <v>10057</v>
      </c>
      <c r="B73323" s="25">
        <v>1071845</v>
      </c>
      <c r="C73323" s="25">
        <v>1012220</v>
      </c>
      <c r="D73323" s="26">
        <v>10452</v>
      </c>
    </row>
    <row r="73324" spans="1:4" x14ac:dyDescent="0.2">
      <c r="A73324" s="23" t="s">
        <v>10057</v>
      </c>
      <c r="B73324" s="25">
        <v>1113536</v>
      </c>
      <c r="C73324" s="25">
        <v>1012220</v>
      </c>
      <c r="D73324" s="26">
        <v>0</v>
      </c>
    </row>
    <row r="73325" spans="1:4" x14ac:dyDescent="0.2">
      <c r="A73325" s="23" t="s">
        <v>10057</v>
      </c>
      <c r="B73325" s="25">
        <v>1150473</v>
      </c>
      <c r="C73325" s="25">
        <v>1012220</v>
      </c>
      <c r="D73325" s="26">
        <v>8612</v>
      </c>
    </row>
    <row r="73326" spans="1:4" x14ac:dyDescent="0.2">
      <c r="A73326" s="23" t="s">
        <v>10057</v>
      </c>
      <c r="B73326" s="25">
        <v>1175249</v>
      </c>
      <c r="C73326" s="25">
        <v>1012220</v>
      </c>
      <c r="D73326" s="26">
        <v>11110</v>
      </c>
    </row>
    <row r="73327" spans="1:4" x14ac:dyDescent="0.2">
      <c r="A73327" s="23" t="s">
        <v>10057</v>
      </c>
      <c r="B73327" s="25">
        <v>1184578</v>
      </c>
      <c r="C73327" s="25">
        <v>1012220</v>
      </c>
      <c r="D73327" s="26">
        <v>112357</v>
      </c>
    </row>
    <row r="73328" spans="1:4" x14ac:dyDescent="0.2">
      <c r="A73328" s="23" t="s">
        <v>10057</v>
      </c>
      <c r="B73328" s="25">
        <v>1220743</v>
      </c>
      <c r="C73328" s="25">
        <v>1012220</v>
      </c>
      <c r="D73328" s="26">
        <v>70443</v>
      </c>
    </row>
    <row r="73329" spans="1:4" x14ac:dyDescent="0.2">
      <c r="A73329" s="23" t="s">
        <v>10057</v>
      </c>
      <c r="B73329" s="25">
        <v>1233989</v>
      </c>
      <c r="C73329" s="25">
        <v>1012220</v>
      </c>
      <c r="D73329" s="26">
        <v>92892</v>
      </c>
    </row>
    <row r="73330" spans="1:4" x14ac:dyDescent="0.2">
      <c r="A73330" s="23" t="s">
        <v>10058</v>
      </c>
      <c r="B73330" s="25">
        <v>1064985</v>
      </c>
      <c r="C73330" s="25">
        <v>1005298</v>
      </c>
      <c r="D73330" s="26">
        <v>19374</v>
      </c>
    </row>
    <row r="73331" spans="1:4" x14ac:dyDescent="0.2">
      <c r="A73331" s="23" t="s">
        <v>10058</v>
      </c>
      <c r="B73331" s="25">
        <v>1157453</v>
      </c>
      <c r="C73331" s="25">
        <v>1005298</v>
      </c>
      <c r="D73331" s="26">
        <v>27724</v>
      </c>
    </row>
    <row r="73332" spans="1:4" x14ac:dyDescent="0.2">
      <c r="A73332" s="23" t="s">
        <v>10058</v>
      </c>
      <c r="B73332" s="25">
        <v>1159219</v>
      </c>
      <c r="C73332" s="25">
        <v>1005298</v>
      </c>
      <c r="D73332" s="26">
        <v>35498</v>
      </c>
    </row>
    <row r="73333" spans="1:4" x14ac:dyDescent="0.2">
      <c r="A73333" s="23" t="s">
        <v>10058</v>
      </c>
      <c r="B73333" s="25">
        <v>1165457</v>
      </c>
      <c r="C73333" s="25">
        <v>1005298</v>
      </c>
      <c r="D73333" s="26">
        <v>26030</v>
      </c>
    </row>
    <row r="73334" spans="1:4" x14ac:dyDescent="0.2">
      <c r="A73334" s="23" t="s">
        <v>10058</v>
      </c>
      <c r="B73334" s="25">
        <v>1224237</v>
      </c>
      <c r="C73334" s="25">
        <v>1005298</v>
      </c>
      <c r="D73334" s="26">
        <v>200528</v>
      </c>
    </row>
    <row r="73335" spans="1:4" x14ac:dyDescent="0.2">
      <c r="A73335" s="23" t="s">
        <v>10058</v>
      </c>
      <c r="B73335" s="25">
        <v>1238619</v>
      </c>
      <c r="C73335" s="25">
        <v>1005298</v>
      </c>
      <c r="D73335" s="26">
        <v>9000</v>
      </c>
    </row>
    <row r="73336" spans="1:4" x14ac:dyDescent="0.2">
      <c r="A73336" s="23" t="s">
        <v>6655</v>
      </c>
      <c r="B73336" s="25">
        <v>4973</v>
      </c>
      <c r="C73336" s="25">
        <v>1009133</v>
      </c>
      <c r="D73336" s="26">
        <v>6360</v>
      </c>
    </row>
    <row r="73337" spans="1:4" x14ac:dyDescent="0.2">
      <c r="A73337" s="23" t="s">
        <v>6655</v>
      </c>
      <c r="B73337" s="25">
        <v>1019838</v>
      </c>
      <c r="C73337" s="25">
        <v>1009133</v>
      </c>
      <c r="D73337" s="26">
        <v>61029</v>
      </c>
    </row>
    <row r="73338" spans="1:4" x14ac:dyDescent="0.2">
      <c r="A73338" s="23" t="s">
        <v>6655</v>
      </c>
      <c r="B73338" s="25">
        <v>1019839</v>
      </c>
      <c r="C73338" s="25">
        <v>1009133</v>
      </c>
      <c r="D73338" s="26">
        <v>58637</v>
      </c>
    </row>
    <row r="73339" spans="1:4" x14ac:dyDescent="0.2">
      <c r="A73339" s="23" t="s">
        <v>6655</v>
      </c>
      <c r="B73339" s="25">
        <v>1020059</v>
      </c>
      <c r="C73339" s="25">
        <v>1009133</v>
      </c>
      <c r="D73339" s="26">
        <v>43501</v>
      </c>
    </row>
    <row r="73340" spans="1:4" x14ac:dyDescent="0.2">
      <c r="A73340" s="23" t="s">
        <v>6655</v>
      </c>
      <c r="B73340" s="25">
        <v>1042650</v>
      </c>
      <c r="C73340" s="25">
        <v>1009133</v>
      </c>
      <c r="D73340" s="26">
        <v>102479</v>
      </c>
    </row>
    <row r="73341" spans="1:4" x14ac:dyDescent="0.2">
      <c r="A73341" s="23" t="s">
        <v>6655</v>
      </c>
      <c r="B73341" s="25">
        <v>1073620</v>
      </c>
      <c r="C73341" s="25">
        <v>1009133</v>
      </c>
      <c r="D73341" s="26">
        <v>0</v>
      </c>
    </row>
    <row r="73342" spans="1:4" x14ac:dyDescent="0.2">
      <c r="A73342" s="23" t="s">
        <v>6655</v>
      </c>
      <c r="B73342" s="25">
        <v>1073621</v>
      </c>
      <c r="C73342" s="25">
        <v>1009133</v>
      </c>
      <c r="D73342" s="26">
        <v>48697</v>
      </c>
    </row>
    <row r="73343" spans="1:4" x14ac:dyDescent="0.2">
      <c r="A73343" s="23" t="s">
        <v>6655</v>
      </c>
      <c r="B73343" s="25">
        <v>1074355</v>
      </c>
      <c r="C73343" s="25">
        <v>1009133</v>
      </c>
      <c r="D73343" s="26">
        <v>205464</v>
      </c>
    </row>
    <row r="73344" spans="1:4" x14ac:dyDescent="0.2">
      <c r="A73344" s="23" t="s">
        <v>6655</v>
      </c>
      <c r="B73344" s="25">
        <v>1074357</v>
      </c>
      <c r="C73344" s="25">
        <v>1009133</v>
      </c>
      <c r="D73344" s="26">
        <v>33007</v>
      </c>
    </row>
    <row r="73345" spans="1:4" x14ac:dyDescent="0.2">
      <c r="A73345" s="23" t="s">
        <v>6655</v>
      </c>
      <c r="B73345" s="25">
        <v>1075134</v>
      </c>
      <c r="C73345" s="25">
        <v>1009133</v>
      </c>
      <c r="D73345" s="26">
        <v>20336</v>
      </c>
    </row>
    <row r="73346" spans="1:4" x14ac:dyDescent="0.2">
      <c r="A73346" s="23" t="s">
        <v>6655</v>
      </c>
      <c r="B73346" s="25">
        <v>1092988</v>
      </c>
      <c r="C73346" s="25">
        <v>1009133</v>
      </c>
      <c r="D73346" s="26">
        <v>104494</v>
      </c>
    </row>
    <row r="73347" spans="1:4" x14ac:dyDescent="0.2">
      <c r="A73347" s="23" t="s">
        <v>6655</v>
      </c>
      <c r="B73347" s="25">
        <v>1101837</v>
      </c>
      <c r="C73347" s="25">
        <v>1009133</v>
      </c>
      <c r="D73347" s="26">
        <v>16317</v>
      </c>
    </row>
    <row r="73348" spans="1:4" x14ac:dyDescent="0.2">
      <c r="A73348" s="23" t="s">
        <v>6655</v>
      </c>
      <c r="B73348" s="25">
        <v>1101949</v>
      </c>
      <c r="C73348" s="25">
        <v>1009133</v>
      </c>
      <c r="D73348" s="26">
        <v>11915</v>
      </c>
    </row>
    <row r="73349" spans="1:4" x14ac:dyDescent="0.2">
      <c r="A73349" s="23" t="s">
        <v>6655</v>
      </c>
      <c r="B73349" s="25">
        <v>1102253</v>
      </c>
      <c r="C73349" s="25">
        <v>1009133</v>
      </c>
      <c r="D73349" s="26">
        <v>94994</v>
      </c>
    </row>
    <row r="73350" spans="1:4" x14ac:dyDescent="0.2">
      <c r="A73350" s="23" t="s">
        <v>6655</v>
      </c>
      <c r="B73350" s="25">
        <v>1102824</v>
      </c>
      <c r="C73350" s="25">
        <v>1009133</v>
      </c>
      <c r="D73350" s="26">
        <v>0</v>
      </c>
    </row>
    <row r="73351" spans="1:4" x14ac:dyDescent="0.2">
      <c r="A73351" s="23" t="s">
        <v>6655</v>
      </c>
      <c r="B73351" s="25">
        <v>1112043</v>
      </c>
      <c r="C73351" s="25">
        <v>1009133</v>
      </c>
      <c r="D73351" s="26">
        <v>2333</v>
      </c>
    </row>
    <row r="73352" spans="1:4" x14ac:dyDescent="0.2">
      <c r="A73352" s="23" t="s">
        <v>6655</v>
      </c>
      <c r="B73352" s="25">
        <v>1113605</v>
      </c>
      <c r="C73352" s="25">
        <v>1009133</v>
      </c>
      <c r="D73352" s="26">
        <v>41024</v>
      </c>
    </row>
    <row r="73353" spans="1:4" x14ac:dyDescent="0.2">
      <c r="A73353" s="23" t="s">
        <v>6655</v>
      </c>
      <c r="B73353" s="25">
        <v>1115482</v>
      </c>
      <c r="C73353" s="25">
        <v>1009133</v>
      </c>
      <c r="D73353" s="26">
        <v>21793</v>
      </c>
    </row>
    <row r="73354" spans="1:4" x14ac:dyDescent="0.2">
      <c r="A73354" s="23" t="s">
        <v>6655</v>
      </c>
      <c r="B73354" s="25">
        <v>1115483</v>
      </c>
      <c r="C73354" s="25">
        <v>1009133</v>
      </c>
      <c r="D73354" s="26">
        <v>52385</v>
      </c>
    </row>
    <row r="73355" spans="1:4" x14ac:dyDescent="0.2">
      <c r="A73355" s="23" t="s">
        <v>6655</v>
      </c>
      <c r="B73355" s="25">
        <v>1153918</v>
      </c>
      <c r="C73355" s="25">
        <v>1009133</v>
      </c>
      <c r="D73355" s="26">
        <v>8723</v>
      </c>
    </row>
    <row r="73356" spans="1:4" x14ac:dyDescent="0.2">
      <c r="A73356" s="23" t="s">
        <v>6655</v>
      </c>
      <c r="B73356" s="25">
        <v>1153927</v>
      </c>
      <c r="C73356" s="25">
        <v>1009133</v>
      </c>
      <c r="D73356" s="26">
        <v>2519650</v>
      </c>
    </row>
    <row r="73357" spans="1:4" x14ac:dyDescent="0.2">
      <c r="A73357" s="23" t="s">
        <v>6655</v>
      </c>
      <c r="B73357" s="25">
        <v>1153985</v>
      </c>
      <c r="C73357" s="25">
        <v>1009133</v>
      </c>
      <c r="D73357" s="26">
        <v>16337</v>
      </c>
    </row>
    <row r="73358" spans="1:4" x14ac:dyDescent="0.2">
      <c r="A73358" s="23" t="s">
        <v>6655</v>
      </c>
      <c r="B73358" s="25">
        <v>1153986</v>
      </c>
      <c r="C73358" s="25">
        <v>1009133</v>
      </c>
      <c r="D73358" s="26">
        <v>27314</v>
      </c>
    </row>
    <row r="73359" spans="1:4" x14ac:dyDescent="0.2">
      <c r="A73359" s="23" t="s">
        <v>6655</v>
      </c>
      <c r="B73359" s="25">
        <v>1155052</v>
      </c>
      <c r="C73359" s="25">
        <v>1009133</v>
      </c>
      <c r="D73359" s="26">
        <v>22582</v>
      </c>
    </row>
    <row r="73360" spans="1:4" x14ac:dyDescent="0.2">
      <c r="A73360" s="23" t="s">
        <v>6655</v>
      </c>
      <c r="B73360" s="25">
        <v>1155163</v>
      </c>
      <c r="C73360" s="25">
        <v>1009133</v>
      </c>
      <c r="D73360" s="26">
        <v>49397</v>
      </c>
    </row>
    <row r="73361" spans="1:4" x14ac:dyDescent="0.2">
      <c r="A73361" s="23" t="s">
        <v>6655</v>
      </c>
      <c r="B73361" s="25">
        <v>1155311</v>
      </c>
      <c r="C73361" s="25">
        <v>1009133</v>
      </c>
      <c r="D73361" s="26">
        <v>4222</v>
      </c>
    </row>
    <row r="73362" spans="1:4" x14ac:dyDescent="0.2">
      <c r="A73362" s="23" t="s">
        <v>6655</v>
      </c>
      <c r="B73362" s="25">
        <v>1155389</v>
      </c>
      <c r="C73362" s="25">
        <v>1009133</v>
      </c>
      <c r="D73362" s="26">
        <v>5735</v>
      </c>
    </row>
    <row r="73363" spans="1:4" x14ac:dyDescent="0.2">
      <c r="A73363" s="23" t="s">
        <v>6655</v>
      </c>
      <c r="B73363" s="25">
        <v>1155390</v>
      </c>
      <c r="C73363" s="25">
        <v>1009133</v>
      </c>
      <c r="D73363" s="26">
        <v>4185</v>
      </c>
    </row>
    <row r="73364" spans="1:4" x14ac:dyDescent="0.2">
      <c r="A73364" s="23" t="s">
        <v>6655</v>
      </c>
      <c r="B73364" s="25">
        <v>1155405</v>
      </c>
      <c r="C73364" s="25">
        <v>1009133</v>
      </c>
      <c r="D73364" s="26">
        <v>35132</v>
      </c>
    </row>
    <row r="73365" spans="1:4" x14ac:dyDescent="0.2">
      <c r="A73365" s="23" t="s">
        <v>6655</v>
      </c>
      <c r="B73365" s="25">
        <v>1155688</v>
      </c>
      <c r="C73365" s="25">
        <v>1009133</v>
      </c>
      <c r="D73365" s="26">
        <v>37841</v>
      </c>
    </row>
    <row r="73366" spans="1:4" x14ac:dyDescent="0.2">
      <c r="A73366" s="23" t="s">
        <v>6655</v>
      </c>
      <c r="B73366" s="25">
        <v>1156914</v>
      </c>
      <c r="C73366" s="25">
        <v>1009133</v>
      </c>
      <c r="D73366" s="26">
        <v>7321</v>
      </c>
    </row>
    <row r="73367" spans="1:4" x14ac:dyDescent="0.2">
      <c r="A73367" s="23" t="s">
        <v>6655</v>
      </c>
      <c r="B73367" s="25">
        <v>1156915</v>
      </c>
      <c r="C73367" s="25">
        <v>1009133</v>
      </c>
      <c r="D73367" s="26">
        <v>42238</v>
      </c>
    </row>
    <row r="73368" spans="1:4" x14ac:dyDescent="0.2">
      <c r="A73368" s="23" t="s">
        <v>6655</v>
      </c>
      <c r="B73368" s="25">
        <v>1156916</v>
      </c>
      <c r="C73368" s="25">
        <v>1009133</v>
      </c>
      <c r="D73368" s="26">
        <v>42411</v>
      </c>
    </row>
    <row r="73369" spans="1:4" x14ac:dyDescent="0.2">
      <c r="A73369" s="23" t="s">
        <v>6655</v>
      </c>
      <c r="B73369" s="25">
        <v>1158588</v>
      </c>
      <c r="C73369" s="25">
        <v>1009133</v>
      </c>
      <c r="D73369" s="26">
        <v>4746</v>
      </c>
    </row>
    <row r="73370" spans="1:4" x14ac:dyDescent="0.2">
      <c r="A73370" s="23" t="s">
        <v>6655</v>
      </c>
      <c r="B73370" s="25">
        <v>1158589</v>
      </c>
      <c r="C73370" s="25">
        <v>1009133</v>
      </c>
      <c r="D73370" s="26">
        <v>3621</v>
      </c>
    </row>
    <row r="73371" spans="1:4" x14ac:dyDescent="0.2">
      <c r="A73371" s="23" t="s">
        <v>6655</v>
      </c>
      <c r="B73371" s="25">
        <v>1158749</v>
      </c>
      <c r="C73371" s="25">
        <v>1009133</v>
      </c>
      <c r="D73371" s="26">
        <v>54117</v>
      </c>
    </row>
    <row r="73372" spans="1:4" x14ac:dyDescent="0.2">
      <c r="A73372" s="23" t="s">
        <v>6655</v>
      </c>
      <c r="B73372" s="25">
        <v>1158750</v>
      </c>
      <c r="C73372" s="25">
        <v>1009133</v>
      </c>
      <c r="D73372" s="26">
        <v>14427</v>
      </c>
    </row>
    <row r="73373" spans="1:4" x14ac:dyDescent="0.2">
      <c r="A73373" s="23" t="s">
        <v>6655</v>
      </c>
      <c r="B73373" s="25">
        <v>1158751</v>
      </c>
      <c r="C73373" s="25">
        <v>1009133</v>
      </c>
      <c r="D73373" s="26">
        <v>4955</v>
      </c>
    </row>
    <row r="73374" spans="1:4" x14ac:dyDescent="0.2">
      <c r="A73374" s="23" t="s">
        <v>6655</v>
      </c>
      <c r="B73374" s="25">
        <v>1158854</v>
      </c>
      <c r="C73374" s="25">
        <v>1009133</v>
      </c>
      <c r="D73374" s="26">
        <v>6330</v>
      </c>
    </row>
    <row r="73375" spans="1:4" x14ac:dyDescent="0.2">
      <c r="A73375" s="23" t="s">
        <v>6655</v>
      </c>
      <c r="B73375" s="25">
        <v>1158872</v>
      </c>
      <c r="C73375" s="25">
        <v>1009133</v>
      </c>
      <c r="D73375" s="26">
        <v>14458</v>
      </c>
    </row>
    <row r="73376" spans="1:4" x14ac:dyDescent="0.2">
      <c r="A73376" s="23" t="s">
        <v>6655</v>
      </c>
      <c r="B73376" s="25">
        <v>1158874</v>
      </c>
      <c r="C73376" s="25">
        <v>1009133</v>
      </c>
      <c r="D73376" s="26">
        <v>5177</v>
      </c>
    </row>
    <row r="73377" spans="1:4" x14ac:dyDescent="0.2">
      <c r="A73377" s="23" t="s">
        <v>6655</v>
      </c>
      <c r="B73377" s="25">
        <v>1158875</v>
      </c>
      <c r="C73377" s="25">
        <v>1009133</v>
      </c>
      <c r="D73377" s="26">
        <v>9662</v>
      </c>
    </row>
    <row r="73378" spans="1:4" x14ac:dyDescent="0.2">
      <c r="A73378" s="23" t="s">
        <v>6655</v>
      </c>
      <c r="B73378" s="25">
        <v>1159352</v>
      </c>
      <c r="C73378" s="25">
        <v>1009133</v>
      </c>
      <c r="D73378" s="26">
        <v>11067</v>
      </c>
    </row>
    <row r="73379" spans="1:4" x14ac:dyDescent="0.2">
      <c r="A73379" s="23" t="s">
        <v>6655</v>
      </c>
      <c r="B73379" s="25">
        <v>1159355</v>
      </c>
      <c r="C73379" s="25">
        <v>1009133</v>
      </c>
      <c r="D73379" s="26">
        <v>7230</v>
      </c>
    </row>
    <row r="73380" spans="1:4" x14ac:dyDescent="0.2">
      <c r="A73380" s="23" t="s">
        <v>6655</v>
      </c>
      <c r="B73380" s="25">
        <v>1159356</v>
      </c>
      <c r="C73380" s="25">
        <v>1009133</v>
      </c>
      <c r="D73380" s="26">
        <v>12294</v>
      </c>
    </row>
    <row r="73381" spans="1:4" x14ac:dyDescent="0.2">
      <c r="A73381" s="23" t="s">
        <v>6655</v>
      </c>
      <c r="B73381" s="25">
        <v>1159357</v>
      </c>
      <c r="C73381" s="25">
        <v>1009133</v>
      </c>
      <c r="D73381" s="26">
        <v>8737</v>
      </c>
    </row>
    <row r="73382" spans="1:4" x14ac:dyDescent="0.2">
      <c r="A73382" s="23" t="s">
        <v>6655</v>
      </c>
      <c r="B73382" s="25">
        <v>1159358</v>
      </c>
      <c r="C73382" s="25">
        <v>1009133</v>
      </c>
      <c r="D73382" s="26">
        <v>12720</v>
      </c>
    </row>
    <row r="73383" spans="1:4" x14ac:dyDescent="0.2">
      <c r="A73383" s="23" t="s">
        <v>6655</v>
      </c>
      <c r="B73383" s="25">
        <v>1159359</v>
      </c>
      <c r="C73383" s="25">
        <v>1009133</v>
      </c>
      <c r="D73383" s="26">
        <v>73520</v>
      </c>
    </row>
    <row r="73384" spans="1:4" x14ac:dyDescent="0.2">
      <c r="A73384" s="23" t="s">
        <v>6655</v>
      </c>
      <c r="B73384" s="25">
        <v>1159360</v>
      </c>
      <c r="C73384" s="25">
        <v>1009133</v>
      </c>
      <c r="D73384" s="26">
        <v>5911</v>
      </c>
    </row>
    <row r="73385" spans="1:4" x14ac:dyDescent="0.2">
      <c r="A73385" s="23" t="s">
        <v>6655</v>
      </c>
      <c r="B73385" s="25">
        <v>1159361</v>
      </c>
      <c r="C73385" s="25">
        <v>1009133</v>
      </c>
      <c r="D73385" s="26">
        <v>5397</v>
      </c>
    </row>
    <row r="73386" spans="1:4" x14ac:dyDescent="0.2">
      <c r="A73386" s="23" t="s">
        <v>6655</v>
      </c>
      <c r="B73386" s="25">
        <v>1159362</v>
      </c>
      <c r="C73386" s="25">
        <v>1009133</v>
      </c>
      <c r="D73386" s="26">
        <v>12631</v>
      </c>
    </row>
    <row r="73387" spans="1:4" x14ac:dyDescent="0.2">
      <c r="A73387" s="23" t="s">
        <v>6655</v>
      </c>
      <c r="B73387" s="25">
        <v>1159363</v>
      </c>
      <c r="C73387" s="25">
        <v>1009133</v>
      </c>
      <c r="D73387" s="26">
        <v>21724</v>
      </c>
    </row>
    <row r="73388" spans="1:4" x14ac:dyDescent="0.2">
      <c r="A73388" s="23" t="s">
        <v>6655</v>
      </c>
      <c r="B73388" s="25">
        <v>1159364</v>
      </c>
      <c r="C73388" s="25">
        <v>1009133</v>
      </c>
      <c r="D73388" s="26">
        <v>10770</v>
      </c>
    </row>
    <row r="73389" spans="1:4" x14ac:dyDescent="0.2">
      <c r="A73389" s="23" t="s">
        <v>6655</v>
      </c>
      <c r="B73389" s="25">
        <v>1159365</v>
      </c>
      <c r="C73389" s="25">
        <v>1009133</v>
      </c>
      <c r="D73389" s="26">
        <v>3582</v>
      </c>
    </row>
    <row r="73390" spans="1:4" x14ac:dyDescent="0.2">
      <c r="A73390" s="23" t="s">
        <v>6655</v>
      </c>
      <c r="B73390" s="25">
        <v>1159366</v>
      </c>
      <c r="C73390" s="25">
        <v>1009133</v>
      </c>
      <c r="D73390" s="26">
        <v>4152</v>
      </c>
    </row>
    <row r="73391" spans="1:4" x14ac:dyDescent="0.2">
      <c r="A73391" s="23" t="s">
        <v>6655</v>
      </c>
      <c r="B73391" s="25">
        <v>1159367</v>
      </c>
      <c r="C73391" s="25">
        <v>1009133</v>
      </c>
      <c r="D73391" s="26">
        <v>4397</v>
      </c>
    </row>
    <row r="73392" spans="1:4" x14ac:dyDescent="0.2">
      <c r="A73392" s="23" t="s">
        <v>6655</v>
      </c>
      <c r="B73392" s="25">
        <v>1159368</v>
      </c>
      <c r="C73392" s="25">
        <v>1009133</v>
      </c>
      <c r="D73392" s="26">
        <v>14131</v>
      </c>
    </row>
    <row r="73393" spans="1:4" x14ac:dyDescent="0.2">
      <c r="A73393" s="23" t="s">
        <v>6655</v>
      </c>
      <c r="B73393" s="25">
        <v>1159369</v>
      </c>
      <c r="C73393" s="25">
        <v>1009133</v>
      </c>
      <c r="D73393" s="26">
        <v>4487</v>
      </c>
    </row>
    <row r="73394" spans="1:4" x14ac:dyDescent="0.2">
      <c r="A73394" s="23" t="s">
        <v>6655</v>
      </c>
      <c r="B73394" s="25">
        <v>1159370</v>
      </c>
      <c r="C73394" s="25">
        <v>1009133</v>
      </c>
      <c r="D73394" s="26">
        <v>11714</v>
      </c>
    </row>
    <row r="73395" spans="1:4" x14ac:dyDescent="0.2">
      <c r="A73395" s="23" t="s">
        <v>6655</v>
      </c>
      <c r="B73395" s="25">
        <v>1159371</v>
      </c>
      <c r="C73395" s="25">
        <v>1009133</v>
      </c>
      <c r="D73395" s="26">
        <v>5284</v>
      </c>
    </row>
    <row r="73396" spans="1:4" x14ac:dyDescent="0.2">
      <c r="A73396" s="23" t="s">
        <v>6655</v>
      </c>
      <c r="B73396" s="25">
        <v>1159445</v>
      </c>
      <c r="C73396" s="25">
        <v>1009133</v>
      </c>
      <c r="D73396" s="26">
        <v>20308</v>
      </c>
    </row>
    <row r="73397" spans="1:4" x14ac:dyDescent="0.2">
      <c r="A73397" s="23" t="s">
        <v>6655</v>
      </c>
      <c r="B73397" s="25">
        <v>1159769</v>
      </c>
      <c r="C73397" s="25">
        <v>1009133</v>
      </c>
      <c r="D73397" s="26">
        <v>8757</v>
      </c>
    </row>
    <row r="73398" spans="1:4" x14ac:dyDescent="0.2">
      <c r="A73398" s="23" t="s">
        <v>6655</v>
      </c>
      <c r="B73398" s="25">
        <v>1159770</v>
      </c>
      <c r="C73398" s="25">
        <v>1009133</v>
      </c>
      <c r="D73398" s="26">
        <v>7925</v>
      </c>
    </row>
    <row r="73399" spans="1:4" x14ac:dyDescent="0.2">
      <c r="A73399" s="23" t="s">
        <v>6655</v>
      </c>
      <c r="B73399" s="25">
        <v>1159771</v>
      </c>
      <c r="C73399" s="25">
        <v>1009133</v>
      </c>
      <c r="D73399" s="26">
        <v>109798</v>
      </c>
    </row>
    <row r="73400" spans="1:4" x14ac:dyDescent="0.2">
      <c r="A73400" s="23" t="s">
        <v>6655</v>
      </c>
      <c r="B73400" s="25">
        <v>1159773</v>
      </c>
      <c r="C73400" s="25">
        <v>1009133</v>
      </c>
      <c r="D73400" s="26">
        <v>12296</v>
      </c>
    </row>
    <row r="73401" spans="1:4" x14ac:dyDescent="0.2">
      <c r="A73401" s="23" t="s">
        <v>6655</v>
      </c>
      <c r="B73401" s="25">
        <v>1159775</v>
      </c>
      <c r="C73401" s="25">
        <v>1009133</v>
      </c>
      <c r="D73401" s="26">
        <v>8350</v>
      </c>
    </row>
    <row r="73402" spans="1:4" x14ac:dyDescent="0.2">
      <c r="A73402" s="23" t="s">
        <v>6655</v>
      </c>
      <c r="B73402" s="25">
        <v>1159776</v>
      </c>
      <c r="C73402" s="25">
        <v>1009133</v>
      </c>
      <c r="D73402" s="26">
        <v>19158</v>
      </c>
    </row>
    <row r="73403" spans="1:4" x14ac:dyDescent="0.2">
      <c r="A73403" s="23" t="s">
        <v>6655</v>
      </c>
      <c r="B73403" s="25">
        <v>1159847</v>
      </c>
      <c r="C73403" s="25">
        <v>1009133</v>
      </c>
      <c r="D73403" s="26">
        <v>11463</v>
      </c>
    </row>
    <row r="73404" spans="1:4" x14ac:dyDescent="0.2">
      <c r="A73404" s="23" t="s">
        <v>6655</v>
      </c>
      <c r="B73404" s="25">
        <v>1159857</v>
      </c>
      <c r="C73404" s="25">
        <v>1009133</v>
      </c>
      <c r="D73404" s="26">
        <v>3064</v>
      </c>
    </row>
    <row r="73405" spans="1:4" x14ac:dyDescent="0.2">
      <c r="A73405" s="23" t="s">
        <v>6655</v>
      </c>
      <c r="B73405" s="25">
        <v>1159866</v>
      </c>
      <c r="C73405" s="25">
        <v>1009133</v>
      </c>
      <c r="D73405" s="26">
        <v>4939</v>
      </c>
    </row>
    <row r="73406" spans="1:4" x14ac:dyDescent="0.2">
      <c r="A73406" s="23" t="s">
        <v>6655</v>
      </c>
      <c r="B73406" s="25">
        <v>1160305</v>
      </c>
      <c r="C73406" s="25">
        <v>1009133</v>
      </c>
      <c r="D73406" s="26">
        <v>5570</v>
      </c>
    </row>
    <row r="73407" spans="1:4" x14ac:dyDescent="0.2">
      <c r="A73407" s="23" t="s">
        <v>6655</v>
      </c>
      <c r="B73407" s="25">
        <v>1160306</v>
      </c>
      <c r="C73407" s="25">
        <v>1009133</v>
      </c>
      <c r="D73407" s="26">
        <v>5631</v>
      </c>
    </row>
    <row r="73408" spans="1:4" x14ac:dyDescent="0.2">
      <c r="A73408" s="23" t="s">
        <v>6655</v>
      </c>
      <c r="B73408" s="25">
        <v>1160307</v>
      </c>
      <c r="C73408" s="25">
        <v>1009133</v>
      </c>
      <c r="D73408" s="26">
        <v>97355</v>
      </c>
    </row>
    <row r="73409" spans="1:4" x14ac:dyDescent="0.2">
      <c r="A73409" s="23" t="s">
        <v>6655</v>
      </c>
      <c r="B73409" s="25">
        <v>1162320</v>
      </c>
      <c r="C73409" s="25">
        <v>1009133</v>
      </c>
      <c r="D73409" s="26">
        <v>7620</v>
      </c>
    </row>
    <row r="73410" spans="1:4" x14ac:dyDescent="0.2">
      <c r="A73410" s="23" t="s">
        <v>6655</v>
      </c>
      <c r="B73410" s="25">
        <v>1162321</v>
      </c>
      <c r="C73410" s="25">
        <v>1009133</v>
      </c>
      <c r="D73410" s="26">
        <v>9659</v>
      </c>
    </row>
    <row r="73411" spans="1:4" x14ac:dyDescent="0.2">
      <c r="A73411" s="23" t="s">
        <v>6655</v>
      </c>
      <c r="B73411" s="25">
        <v>1162322</v>
      </c>
      <c r="C73411" s="25">
        <v>1009133</v>
      </c>
      <c r="D73411" s="26">
        <v>5824</v>
      </c>
    </row>
    <row r="73412" spans="1:4" x14ac:dyDescent="0.2">
      <c r="A73412" s="23" t="s">
        <v>6655</v>
      </c>
      <c r="B73412" s="25">
        <v>1162323</v>
      </c>
      <c r="C73412" s="25">
        <v>1009133</v>
      </c>
      <c r="D73412" s="26">
        <v>5011</v>
      </c>
    </row>
    <row r="73413" spans="1:4" x14ac:dyDescent="0.2">
      <c r="A73413" s="23" t="s">
        <v>6655</v>
      </c>
      <c r="B73413" s="25">
        <v>1162324</v>
      </c>
      <c r="C73413" s="25">
        <v>1009133</v>
      </c>
      <c r="D73413" s="26">
        <v>8676</v>
      </c>
    </row>
    <row r="73414" spans="1:4" x14ac:dyDescent="0.2">
      <c r="A73414" s="23" t="s">
        <v>6655</v>
      </c>
      <c r="B73414" s="25">
        <v>1162325</v>
      </c>
      <c r="C73414" s="25">
        <v>1009133</v>
      </c>
      <c r="D73414" s="26">
        <v>6185</v>
      </c>
    </row>
    <row r="73415" spans="1:4" x14ac:dyDescent="0.2">
      <c r="A73415" s="23" t="s">
        <v>6655</v>
      </c>
      <c r="B73415" s="25">
        <v>1162326</v>
      </c>
      <c r="C73415" s="25">
        <v>1009133</v>
      </c>
      <c r="D73415" s="26">
        <v>8586</v>
      </c>
    </row>
    <row r="73416" spans="1:4" x14ac:dyDescent="0.2">
      <c r="A73416" s="23" t="s">
        <v>6655</v>
      </c>
      <c r="B73416" s="25">
        <v>1162359</v>
      </c>
      <c r="C73416" s="25">
        <v>1009133</v>
      </c>
      <c r="D73416" s="26">
        <v>11996</v>
      </c>
    </row>
    <row r="73417" spans="1:4" x14ac:dyDescent="0.2">
      <c r="A73417" s="23" t="s">
        <v>6655</v>
      </c>
      <c r="B73417" s="25">
        <v>1163432</v>
      </c>
      <c r="C73417" s="25">
        <v>1009133</v>
      </c>
      <c r="D73417" s="26">
        <v>5193</v>
      </c>
    </row>
    <row r="73418" spans="1:4" x14ac:dyDescent="0.2">
      <c r="A73418" s="23" t="s">
        <v>6655</v>
      </c>
      <c r="B73418" s="25">
        <v>1163435</v>
      </c>
      <c r="C73418" s="25">
        <v>1009133</v>
      </c>
      <c r="D73418" s="26">
        <v>8616</v>
      </c>
    </row>
    <row r="73419" spans="1:4" x14ac:dyDescent="0.2">
      <c r="A73419" s="23" t="s">
        <v>6655</v>
      </c>
      <c r="B73419" s="25">
        <v>1163436</v>
      </c>
      <c r="C73419" s="25">
        <v>1009133</v>
      </c>
      <c r="D73419" s="26">
        <v>41686</v>
      </c>
    </row>
    <row r="73420" spans="1:4" x14ac:dyDescent="0.2">
      <c r="A73420" s="23" t="s">
        <v>6655</v>
      </c>
      <c r="B73420" s="25">
        <v>1163480</v>
      </c>
      <c r="C73420" s="25">
        <v>1009133</v>
      </c>
      <c r="D73420" s="26">
        <v>9977</v>
      </c>
    </row>
    <row r="73421" spans="1:4" x14ac:dyDescent="0.2">
      <c r="A73421" s="23" t="s">
        <v>6655</v>
      </c>
      <c r="B73421" s="25">
        <v>1163481</v>
      </c>
      <c r="C73421" s="25">
        <v>1009133</v>
      </c>
      <c r="D73421" s="26">
        <v>4683</v>
      </c>
    </row>
    <row r="73422" spans="1:4" x14ac:dyDescent="0.2">
      <c r="A73422" s="23" t="s">
        <v>6655</v>
      </c>
      <c r="B73422" s="25">
        <v>1163482</v>
      </c>
      <c r="C73422" s="25">
        <v>1009133</v>
      </c>
      <c r="D73422" s="26">
        <v>8879</v>
      </c>
    </row>
    <row r="73423" spans="1:4" x14ac:dyDescent="0.2">
      <c r="A73423" s="23" t="s">
        <v>6655</v>
      </c>
      <c r="B73423" s="25">
        <v>1163483</v>
      </c>
      <c r="C73423" s="25">
        <v>1009133</v>
      </c>
      <c r="D73423" s="26">
        <v>10402</v>
      </c>
    </row>
    <row r="73424" spans="1:4" x14ac:dyDescent="0.2">
      <c r="A73424" s="23" t="s">
        <v>6655</v>
      </c>
      <c r="B73424" s="25">
        <v>1163484</v>
      </c>
      <c r="C73424" s="25">
        <v>1009133</v>
      </c>
      <c r="D73424" s="26">
        <v>7427</v>
      </c>
    </row>
    <row r="73425" spans="1:4" x14ac:dyDescent="0.2">
      <c r="A73425" s="23" t="s">
        <v>6655</v>
      </c>
      <c r="B73425" s="25">
        <v>1163485</v>
      </c>
      <c r="C73425" s="25">
        <v>1009133</v>
      </c>
      <c r="D73425" s="26">
        <v>19462</v>
      </c>
    </row>
    <row r="73426" spans="1:4" x14ac:dyDescent="0.2">
      <c r="A73426" s="23" t="s">
        <v>6655</v>
      </c>
      <c r="B73426" s="25">
        <v>1163486</v>
      </c>
      <c r="C73426" s="25">
        <v>1009133</v>
      </c>
      <c r="D73426" s="26">
        <v>4947</v>
      </c>
    </row>
    <row r="73427" spans="1:4" x14ac:dyDescent="0.2">
      <c r="A73427" s="23" t="s">
        <v>6655</v>
      </c>
      <c r="B73427" s="25">
        <v>1165080</v>
      </c>
      <c r="C73427" s="25">
        <v>1009133</v>
      </c>
      <c r="D73427" s="26">
        <v>7244</v>
      </c>
    </row>
    <row r="73428" spans="1:4" x14ac:dyDescent="0.2">
      <c r="A73428" s="23" t="s">
        <v>6655</v>
      </c>
      <c r="B73428" s="25">
        <v>1165088</v>
      </c>
      <c r="C73428" s="25">
        <v>1009133</v>
      </c>
      <c r="D73428" s="26">
        <v>5761</v>
      </c>
    </row>
    <row r="73429" spans="1:4" x14ac:dyDescent="0.2">
      <c r="A73429" s="23" t="s">
        <v>6655</v>
      </c>
      <c r="B73429" s="25">
        <v>1166280</v>
      </c>
      <c r="C73429" s="25">
        <v>1009133</v>
      </c>
      <c r="D73429" s="26">
        <v>21186</v>
      </c>
    </row>
    <row r="73430" spans="1:4" x14ac:dyDescent="0.2">
      <c r="A73430" s="23" t="s">
        <v>6655</v>
      </c>
      <c r="B73430" s="25">
        <v>1166281</v>
      </c>
      <c r="C73430" s="25">
        <v>1009133</v>
      </c>
      <c r="D73430" s="26">
        <v>5424</v>
      </c>
    </row>
    <row r="73431" spans="1:4" x14ac:dyDescent="0.2">
      <c r="A73431" s="23" t="s">
        <v>6655</v>
      </c>
      <c r="B73431" s="25">
        <v>1166299</v>
      </c>
      <c r="C73431" s="25">
        <v>1009133</v>
      </c>
      <c r="D73431" s="26">
        <v>11189</v>
      </c>
    </row>
    <row r="73432" spans="1:4" x14ac:dyDescent="0.2">
      <c r="A73432" s="23" t="s">
        <v>6655</v>
      </c>
      <c r="B73432" s="25">
        <v>1167809</v>
      </c>
      <c r="C73432" s="25">
        <v>1009133</v>
      </c>
      <c r="D73432" s="26">
        <v>104565</v>
      </c>
    </row>
    <row r="73433" spans="1:4" x14ac:dyDescent="0.2">
      <c r="A73433" s="23" t="s">
        <v>6655</v>
      </c>
      <c r="B73433" s="25">
        <v>1167909</v>
      </c>
      <c r="C73433" s="25">
        <v>1009133</v>
      </c>
      <c r="D73433" s="26">
        <v>8420</v>
      </c>
    </row>
    <row r="73434" spans="1:4" x14ac:dyDescent="0.2">
      <c r="A73434" s="23" t="s">
        <v>6655</v>
      </c>
      <c r="B73434" s="25">
        <v>1168287</v>
      </c>
      <c r="C73434" s="25">
        <v>1009133</v>
      </c>
      <c r="D73434" s="26">
        <v>9574</v>
      </c>
    </row>
    <row r="73435" spans="1:4" x14ac:dyDescent="0.2">
      <c r="A73435" s="23" t="s">
        <v>6655</v>
      </c>
      <c r="B73435" s="25">
        <v>1169258</v>
      </c>
      <c r="C73435" s="25">
        <v>1009133</v>
      </c>
      <c r="D73435" s="26">
        <v>10412</v>
      </c>
    </row>
    <row r="73436" spans="1:4" x14ac:dyDescent="0.2">
      <c r="A73436" s="23" t="s">
        <v>6655</v>
      </c>
      <c r="B73436" s="25">
        <v>1169334</v>
      </c>
      <c r="C73436" s="25">
        <v>1009133</v>
      </c>
      <c r="D73436" s="26">
        <v>10768</v>
      </c>
    </row>
    <row r="73437" spans="1:4" x14ac:dyDescent="0.2">
      <c r="A73437" s="23" t="s">
        <v>6655</v>
      </c>
      <c r="B73437" s="25">
        <v>1169335</v>
      </c>
      <c r="C73437" s="25">
        <v>1009133</v>
      </c>
      <c r="D73437" s="26">
        <v>9019</v>
      </c>
    </row>
    <row r="73438" spans="1:4" x14ac:dyDescent="0.2">
      <c r="A73438" s="23" t="s">
        <v>6655</v>
      </c>
      <c r="B73438" s="25">
        <v>1169336</v>
      </c>
      <c r="C73438" s="25">
        <v>1009133</v>
      </c>
      <c r="D73438" s="26">
        <v>6251</v>
      </c>
    </row>
    <row r="73439" spans="1:4" x14ac:dyDescent="0.2">
      <c r="A73439" s="23" t="s">
        <v>6655</v>
      </c>
      <c r="B73439" s="25">
        <v>1169337</v>
      </c>
      <c r="C73439" s="25">
        <v>1009133</v>
      </c>
      <c r="D73439" s="26">
        <v>4859</v>
      </c>
    </row>
    <row r="73440" spans="1:4" x14ac:dyDescent="0.2">
      <c r="A73440" s="23" t="s">
        <v>6655</v>
      </c>
      <c r="B73440" s="25">
        <v>1169338</v>
      </c>
      <c r="C73440" s="25">
        <v>1009133</v>
      </c>
      <c r="D73440" s="26">
        <v>5059</v>
      </c>
    </row>
    <row r="73441" spans="1:4" x14ac:dyDescent="0.2">
      <c r="A73441" s="23" t="s">
        <v>6655</v>
      </c>
      <c r="B73441" s="25">
        <v>1169339</v>
      </c>
      <c r="C73441" s="25">
        <v>1009133</v>
      </c>
      <c r="D73441" s="26">
        <v>28684</v>
      </c>
    </row>
    <row r="73442" spans="1:4" x14ac:dyDescent="0.2">
      <c r="A73442" s="23" t="s">
        <v>6655</v>
      </c>
      <c r="B73442" s="25">
        <v>1171978</v>
      </c>
      <c r="C73442" s="25">
        <v>1009133</v>
      </c>
      <c r="D73442" s="26">
        <v>25572</v>
      </c>
    </row>
    <row r="73443" spans="1:4" x14ac:dyDescent="0.2">
      <c r="A73443" s="23" t="s">
        <v>6655</v>
      </c>
      <c r="B73443" s="25">
        <v>1171980</v>
      </c>
      <c r="C73443" s="25">
        <v>1009133</v>
      </c>
      <c r="D73443" s="26">
        <v>20822</v>
      </c>
    </row>
    <row r="73444" spans="1:4" x14ac:dyDescent="0.2">
      <c r="A73444" s="23" t="s">
        <v>6655</v>
      </c>
      <c r="B73444" s="25">
        <v>1171981</v>
      </c>
      <c r="C73444" s="25">
        <v>1009133</v>
      </c>
      <c r="D73444" s="26">
        <v>4686</v>
      </c>
    </row>
    <row r="73445" spans="1:4" x14ac:dyDescent="0.2">
      <c r="A73445" s="23" t="s">
        <v>6655</v>
      </c>
      <c r="B73445" s="25">
        <v>1171982</v>
      </c>
      <c r="C73445" s="25">
        <v>1009133</v>
      </c>
      <c r="D73445" s="26">
        <v>37830</v>
      </c>
    </row>
    <row r="73446" spans="1:4" x14ac:dyDescent="0.2">
      <c r="A73446" s="23" t="s">
        <v>6655</v>
      </c>
      <c r="B73446" s="25">
        <v>1171983</v>
      </c>
      <c r="C73446" s="25">
        <v>1009133</v>
      </c>
      <c r="D73446" s="26">
        <v>42177</v>
      </c>
    </row>
    <row r="73447" spans="1:4" x14ac:dyDescent="0.2">
      <c r="A73447" s="23" t="s">
        <v>6655</v>
      </c>
      <c r="B73447" s="25">
        <v>1171985</v>
      </c>
      <c r="C73447" s="25">
        <v>1009133</v>
      </c>
      <c r="D73447" s="26">
        <v>24236</v>
      </c>
    </row>
    <row r="73448" spans="1:4" x14ac:dyDescent="0.2">
      <c r="A73448" s="23" t="s">
        <v>6655</v>
      </c>
      <c r="B73448" s="25">
        <v>1171986</v>
      </c>
      <c r="C73448" s="25">
        <v>1009133</v>
      </c>
      <c r="D73448" s="26">
        <v>24666</v>
      </c>
    </row>
    <row r="73449" spans="1:4" x14ac:dyDescent="0.2">
      <c r="A73449" s="23" t="s">
        <v>6655</v>
      </c>
      <c r="B73449" s="25">
        <v>1171987</v>
      </c>
      <c r="C73449" s="25">
        <v>1009133</v>
      </c>
      <c r="D73449" s="26">
        <v>5903</v>
      </c>
    </row>
    <row r="73450" spans="1:4" x14ac:dyDescent="0.2">
      <c r="A73450" s="23" t="s">
        <v>6655</v>
      </c>
      <c r="B73450" s="25">
        <v>1171988</v>
      </c>
      <c r="C73450" s="25">
        <v>1009133</v>
      </c>
      <c r="D73450" s="26">
        <v>10255</v>
      </c>
    </row>
    <row r="73451" spans="1:4" x14ac:dyDescent="0.2">
      <c r="A73451" s="23" t="s">
        <v>6655</v>
      </c>
      <c r="B73451" s="25">
        <v>1171989</v>
      </c>
      <c r="C73451" s="25">
        <v>1009133</v>
      </c>
      <c r="D73451" s="26">
        <v>16356</v>
      </c>
    </row>
    <row r="73452" spans="1:4" x14ac:dyDescent="0.2">
      <c r="A73452" s="23" t="s">
        <v>6655</v>
      </c>
      <c r="B73452" s="25">
        <v>1171990</v>
      </c>
      <c r="C73452" s="25">
        <v>1009133</v>
      </c>
      <c r="D73452" s="26">
        <v>7726</v>
      </c>
    </row>
    <row r="73453" spans="1:4" x14ac:dyDescent="0.2">
      <c r="A73453" s="23" t="s">
        <v>6655</v>
      </c>
      <c r="B73453" s="25">
        <v>1171991</v>
      </c>
      <c r="C73453" s="25">
        <v>1009133</v>
      </c>
      <c r="D73453" s="26">
        <v>5467</v>
      </c>
    </row>
    <row r="73454" spans="1:4" x14ac:dyDescent="0.2">
      <c r="A73454" s="23" t="s">
        <v>6655</v>
      </c>
      <c r="B73454" s="25">
        <v>1171992</v>
      </c>
      <c r="C73454" s="25">
        <v>1009133</v>
      </c>
      <c r="D73454" s="26">
        <v>37310</v>
      </c>
    </row>
    <row r="73455" spans="1:4" x14ac:dyDescent="0.2">
      <c r="A73455" s="23" t="s">
        <v>6655</v>
      </c>
      <c r="B73455" s="25">
        <v>1171993</v>
      </c>
      <c r="C73455" s="25">
        <v>1009133</v>
      </c>
      <c r="D73455" s="26">
        <v>10861</v>
      </c>
    </row>
    <row r="73456" spans="1:4" x14ac:dyDescent="0.2">
      <c r="A73456" s="23" t="s">
        <v>6655</v>
      </c>
      <c r="B73456" s="25">
        <v>1171994</v>
      </c>
      <c r="C73456" s="25">
        <v>1009133</v>
      </c>
      <c r="D73456" s="26">
        <v>5169</v>
      </c>
    </row>
    <row r="73457" spans="1:4" x14ac:dyDescent="0.2">
      <c r="A73457" s="23" t="s">
        <v>6655</v>
      </c>
      <c r="B73457" s="25">
        <v>1171995</v>
      </c>
      <c r="C73457" s="25">
        <v>1009133</v>
      </c>
      <c r="D73457" s="26">
        <v>6452</v>
      </c>
    </row>
    <row r="73458" spans="1:4" x14ac:dyDescent="0.2">
      <c r="A73458" s="23" t="s">
        <v>6655</v>
      </c>
      <c r="B73458" s="25">
        <v>1173930</v>
      </c>
      <c r="C73458" s="25">
        <v>1009133</v>
      </c>
      <c r="D73458" s="26">
        <v>6078</v>
      </c>
    </row>
    <row r="73459" spans="1:4" x14ac:dyDescent="0.2">
      <c r="A73459" s="23" t="s">
        <v>6655</v>
      </c>
      <c r="B73459" s="25">
        <v>1173937</v>
      </c>
      <c r="C73459" s="25">
        <v>1009133</v>
      </c>
      <c r="D73459" s="26">
        <v>4621</v>
      </c>
    </row>
    <row r="73460" spans="1:4" x14ac:dyDescent="0.2">
      <c r="A73460" s="23" t="s">
        <v>6655</v>
      </c>
      <c r="B73460" s="25">
        <v>1176953</v>
      </c>
      <c r="C73460" s="25">
        <v>1009133</v>
      </c>
      <c r="D73460" s="26">
        <v>4146</v>
      </c>
    </row>
    <row r="73461" spans="1:4" x14ac:dyDescent="0.2">
      <c r="A73461" s="23" t="s">
        <v>6655</v>
      </c>
      <c r="B73461" s="25">
        <v>1176956</v>
      </c>
      <c r="C73461" s="25">
        <v>1009133</v>
      </c>
      <c r="D73461" s="26">
        <v>9293</v>
      </c>
    </row>
    <row r="73462" spans="1:4" x14ac:dyDescent="0.2">
      <c r="A73462" s="23" t="s">
        <v>6655</v>
      </c>
      <c r="B73462" s="25">
        <v>1176983</v>
      </c>
      <c r="C73462" s="25">
        <v>1009133</v>
      </c>
      <c r="D73462" s="26">
        <v>6163</v>
      </c>
    </row>
    <row r="73463" spans="1:4" x14ac:dyDescent="0.2">
      <c r="A73463" s="23" t="s">
        <v>6655</v>
      </c>
      <c r="B73463" s="25">
        <v>1176991</v>
      </c>
      <c r="C73463" s="25">
        <v>1009133</v>
      </c>
      <c r="D73463" s="26">
        <v>6797</v>
      </c>
    </row>
    <row r="73464" spans="1:4" x14ac:dyDescent="0.2">
      <c r="A73464" s="23" t="s">
        <v>6655</v>
      </c>
      <c r="B73464" s="25">
        <v>1177005</v>
      </c>
      <c r="C73464" s="25">
        <v>1009133</v>
      </c>
      <c r="D73464" s="26">
        <v>6667</v>
      </c>
    </row>
    <row r="73465" spans="1:4" x14ac:dyDescent="0.2">
      <c r="A73465" s="23" t="s">
        <v>6655</v>
      </c>
      <c r="B73465" s="25">
        <v>1177007</v>
      </c>
      <c r="C73465" s="25">
        <v>1009133</v>
      </c>
      <c r="D73465" s="26">
        <v>7327</v>
      </c>
    </row>
    <row r="73466" spans="1:4" x14ac:dyDescent="0.2">
      <c r="A73466" s="23" t="s">
        <v>6655</v>
      </c>
      <c r="B73466" s="25">
        <v>1177009</v>
      </c>
      <c r="C73466" s="25">
        <v>1009133</v>
      </c>
      <c r="D73466" s="26">
        <v>9399</v>
      </c>
    </row>
    <row r="73467" spans="1:4" x14ac:dyDescent="0.2">
      <c r="A73467" s="23" t="s">
        <v>6655</v>
      </c>
      <c r="B73467" s="25">
        <v>1177033</v>
      </c>
      <c r="C73467" s="25">
        <v>1009133</v>
      </c>
      <c r="D73467" s="26">
        <v>23585</v>
      </c>
    </row>
    <row r="73468" spans="1:4" x14ac:dyDescent="0.2">
      <c r="A73468" s="23" t="s">
        <v>6655</v>
      </c>
      <c r="B73468" s="25">
        <v>1177085</v>
      </c>
      <c r="C73468" s="25">
        <v>1009133</v>
      </c>
      <c r="D73468" s="26">
        <v>6776</v>
      </c>
    </row>
    <row r="73469" spans="1:4" x14ac:dyDescent="0.2">
      <c r="A73469" s="23" t="s">
        <v>6655</v>
      </c>
      <c r="B73469" s="25">
        <v>1177086</v>
      </c>
      <c r="C73469" s="25">
        <v>1009133</v>
      </c>
      <c r="D73469" s="26">
        <v>9100</v>
      </c>
    </row>
    <row r="73470" spans="1:4" x14ac:dyDescent="0.2">
      <c r="A73470" s="23" t="s">
        <v>6655</v>
      </c>
      <c r="B73470" s="25">
        <v>1177087</v>
      </c>
      <c r="C73470" s="25">
        <v>1009133</v>
      </c>
      <c r="D73470" s="26">
        <v>7527</v>
      </c>
    </row>
    <row r="73471" spans="1:4" x14ac:dyDescent="0.2">
      <c r="A73471" s="23" t="s">
        <v>6655</v>
      </c>
      <c r="B73471" s="25">
        <v>1177101</v>
      </c>
      <c r="C73471" s="25">
        <v>1009133</v>
      </c>
      <c r="D73471" s="26">
        <v>5205</v>
      </c>
    </row>
    <row r="73472" spans="1:4" x14ac:dyDescent="0.2">
      <c r="A73472" s="23" t="s">
        <v>6655</v>
      </c>
      <c r="B73472" s="25">
        <v>1177102</v>
      </c>
      <c r="C73472" s="25">
        <v>1009133</v>
      </c>
      <c r="D73472" s="26">
        <v>5529</v>
      </c>
    </row>
    <row r="73473" spans="1:4" x14ac:dyDescent="0.2">
      <c r="A73473" s="23" t="s">
        <v>6655</v>
      </c>
      <c r="B73473" s="25">
        <v>1177103</v>
      </c>
      <c r="C73473" s="25">
        <v>1009133</v>
      </c>
      <c r="D73473" s="26">
        <v>7053</v>
      </c>
    </row>
    <row r="73474" spans="1:4" x14ac:dyDescent="0.2">
      <c r="A73474" s="23" t="s">
        <v>6655</v>
      </c>
      <c r="B73474" s="25">
        <v>1177106</v>
      </c>
      <c r="C73474" s="25">
        <v>1009133</v>
      </c>
      <c r="D73474" s="26">
        <v>6737</v>
      </c>
    </row>
    <row r="73475" spans="1:4" x14ac:dyDescent="0.2">
      <c r="A73475" s="23" t="s">
        <v>6655</v>
      </c>
      <c r="B73475" s="25">
        <v>1177107</v>
      </c>
      <c r="C73475" s="25">
        <v>1009133</v>
      </c>
      <c r="D73475" s="26">
        <v>9760</v>
      </c>
    </row>
    <row r="73476" spans="1:4" x14ac:dyDescent="0.2">
      <c r="A73476" s="23" t="s">
        <v>6655</v>
      </c>
      <c r="B73476" s="25">
        <v>1177108</v>
      </c>
      <c r="C73476" s="25">
        <v>1009133</v>
      </c>
      <c r="D73476" s="26">
        <v>7331</v>
      </c>
    </row>
    <row r="73477" spans="1:4" x14ac:dyDescent="0.2">
      <c r="A73477" s="23" t="s">
        <v>6655</v>
      </c>
      <c r="B73477" s="25">
        <v>1177109</v>
      </c>
      <c r="C73477" s="25">
        <v>1009133</v>
      </c>
      <c r="D73477" s="26">
        <v>6765</v>
      </c>
    </row>
    <row r="73478" spans="1:4" x14ac:dyDescent="0.2">
      <c r="A73478" s="23" t="s">
        <v>6655</v>
      </c>
      <c r="B73478" s="25">
        <v>1177137</v>
      </c>
      <c r="C73478" s="25">
        <v>1009133</v>
      </c>
      <c r="D73478" s="26">
        <v>4373</v>
      </c>
    </row>
    <row r="73479" spans="1:4" x14ac:dyDescent="0.2">
      <c r="A73479" s="23" t="s">
        <v>6655</v>
      </c>
      <c r="B73479" s="25">
        <v>1177398</v>
      </c>
      <c r="C73479" s="25">
        <v>1009133</v>
      </c>
      <c r="D73479" s="26">
        <v>6767</v>
      </c>
    </row>
    <row r="73480" spans="1:4" x14ac:dyDescent="0.2">
      <c r="A73480" s="23" t="s">
        <v>6655</v>
      </c>
      <c r="B73480" s="25">
        <v>1177407</v>
      </c>
      <c r="C73480" s="25">
        <v>1009133</v>
      </c>
      <c r="D73480" s="26">
        <v>4477</v>
      </c>
    </row>
    <row r="73481" spans="1:4" x14ac:dyDescent="0.2">
      <c r="A73481" s="23" t="s">
        <v>6655</v>
      </c>
      <c r="B73481" s="25">
        <v>1177572</v>
      </c>
      <c r="C73481" s="25">
        <v>1009133</v>
      </c>
      <c r="D73481" s="26">
        <v>9887</v>
      </c>
    </row>
    <row r="73482" spans="1:4" x14ac:dyDescent="0.2">
      <c r="A73482" s="23" t="s">
        <v>6655</v>
      </c>
      <c r="B73482" s="25">
        <v>1177600</v>
      </c>
      <c r="C73482" s="25">
        <v>1009133</v>
      </c>
      <c r="D73482" s="26">
        <v>66137</v>
      </c>
    </row>
    <row r="73483" spans="1:4" x14ac:dyDescent="0.2">
      <c r="A73483" s="23" t="s">
        <v>6655</v>
      </c>
      <c r="B73483" s="25">
        <v>1177605</v>
      </c>
      <c r="C73483" s="25">
        <v>1009133</v>
      </c>
      <c r="D73483" s="26">
        <v>37886</v>
      </c>
    </row>
    <row r="73484" spans="1:4" x14ac:dyDescent="0.2">
      <c r="A73484" s="23" t="s">
        <v>6655</v>
      </c>
      <c r="B73484" s="25">
        <v>1177764</v>
      </c>
      <c r="C73484" s="25">
        <v>1009133</v>
      </c>
      <c r="D73484" s="26">
        <v>5803</v>
      </c>
    </row>
    <row r="73485" spans="1:4" x14ac:dyDescent="0.2">
      <c r="A73485" s="23" t="s">
        <v>6655</v>
      </c>
      <c r="B73485" s="25">
        <v>1177806</v>
      </c>
      <c r="C73485" s="25">
        <v>1009133</v>
      </c>
      <c r="D73485" s="26">
        <v>4601</v>
      </c>
    </row>
    <row r="73486" spans="1:4" x14ac:dyDescent="0.2">
      <c r="A73486" s="23" t="s">
        <v>6655</v>
      </c>
      <c r="B73486" s="25">
        <v>1177807</v>
      </c>
      <c r="C73486" s="25">
        <v>1009133</v>
      </c>
      <c r="D73486" s="26">
        <v>3260</v>
      </c>
    </row>
    <row r="73487" spans="1:4" x14ac:dyDescent="0.2">
      <c r="A73487" s="23" t="s">
        <v>6655</v>
      </c>
      <c r="B73487" s="25">
        <v>1177948</v>
      </c>
      <c r="C73487" s="25">
        <v>1009133</v>
      </c>
      <c r="D73487" s="26">
        <v>4014</v>
      </c>
    </row>
    <row r="73488" spans="1:4" x14ac:dyDescent="0.2">
      <c r="A73488" s="23" t="s">
        <v>6655</v>
      </c>
      <c r="B73488" s="25">
        <v>1180097</v>
      </c>
      <c r="C73488" s="25">
        <v>1009133</v>
      </c>
      <c r="D73488" s="26">
        <v>5952</v>
      </c>
    </row>
    <row r="73489" spans="1:4" x14ac:dyDescent="0.2">
      <c r="A73489" s="23" t="s">
        <v>6655</v>
      </c>
      <c r="B73489" s="25">
        <v>1180098</v>
      </c>
      <c r="C73489" s="25">
        <v>1009133</v>
      </c>
      <c r="D73489" s="26">
        <v>6019</v>
      </c>
    </row>
    <row r="73490" spans="1:4" x14ac:dyDescent="0.2">
      <c r="A73490" s="23" t="s">
        <v>6655</v>
      </c>
      <c r="B73490" s="25">
        <v>1180100</v>
      </c>
      <c r="C73490" s="25">
        <v>1009133</v>
      </c>
      <c r="D73490" s="26">
        <v>6378</v>
      </c>
    </row>
    <row r="73491" spans="1:4" x14ac:dyDescent="0.2">
      <c r="A73491" s="23" t="s">
        <v>6655</v>
      </c>
      <c r="B73491" s="25">
        <v>1180101</v>
      </c>
      <c r="C73491" s="25">
        <v>1009133</v>
      </c>
      <c r="D73491" s="26">
        <v>5034</v>
      </c>
    </row>
    <row r="73492" spans="1:4" x14ac:dyDescent="0.2">
      <c r="A73492" s="23" t="s">
        <v>6655</v>
      </c>
      <c r="B73492" s="25">
        <v>1180102</v>
      </c>
      <c r="C73492" s="25">
        <v>1009133</v>
      </c>
      <c r="D73492" s="26">
        <v>5035</v>
      </c>
    </row>
    <row r="73493" spans="1:4" x14ac:dyDescent="0.2">
      <c r="A73493" s="23" t="s">
        <v>6655</v>
      </c>
      <c r="B73493" s="25">
        <v>1180158</v>
      </c>
      <c r="C73493" s="25">
        <v>1009133</v>
      </c>
      <c r="D73493" s="26">
        <v>3813</v>
      </c>
    </row>
    <row r="73494" spans="1:4" x14ac:dyDescent="0.2">
      <c r="A73494" s="23" t="s">
        <v>6655</v>
      </c>
      <c r="B73494" s="25">
        <v>1180159</v>
      </c>
      <c r="C73494" s="25">
        <v>1009133</v>
      </c>
      <c r="D73494" s="26">
        <v>9063</v>
      </c>
    </row>
    <row r="73495" spans="1:4" x14ac:dyDescent="0.2">
      <c r="A73495" s="23" t="s">
        <v>6655</v>
      </c>
      <c r="B73495" s="25">
        <v>1180160</v>
      </c>
      <c r="C73495" s="25">
        <v>1009133</v>
      </c>
      <c r="D73495" s="26">
        <v>5940</v>
      </c>
    </row>
    <row r="73496" spans="1:4" x14ac:dyDescent="0.2">
      <c r="A73496" s="23" t="s">
        <v>6655</v>
      </c>
      <c r="B73496" s="25">
        <v>1180161</v>
      </c>
      <c r="C73496" s="25">
        <v>1009133</v>
      </c>
      <c r="D73496" s="26">
        <v>3579</v>
      </c>
    </row>
    <row r="73497" spans="1:4" x14ac:dyDescent="0.2">
      <c r="A73497" s="23" t="s">
        <v>6655</v>
      </c>
      <c r="B73497" s="25">
        <v>1180163</v>
      </c>
      <c r="C73497" s="25">
        <v>1009133</v>
      </c>
      <c r="D73497" s="26">
        <v>3762</v>
      </c>
    </row>
    <row r="73498" spans="1:4" x14ac:dyDescent="0.2">
      <c r="A73498" s="23" t="s">
        <v>6655</v>
      </c>
      <c r="B73498" s="25">
        <v>1180164</v>
      </c>
      <c r="C73498" s="25">
        <v>1009133</v>
      </c>
      <c r="D73498" s="26">
        <v>1709</v>
      </c>
    </row>
    <row r="73499" spans="1:4" x14ac:dyDescent="0.2">
      <c r="A73499" s="23" t="s">
        <v>6655</v>
      </c>
      <c r="B73499" s="25">
        <v>1180165</v>
      </c>
      <c r="C73499" s="25">
        <v>1009133</v>
      </c>
      <c r="D73499" s="26">
        <v>1830</v>
      </c>
    </row>
    <row r="73500" spans="1:4" x14ac:dyDescent="0.2">
      <c r="A73500" s="23" t="s">
        <v>6655</v>
      </c>
      <c r="B73500" s="25">
        <v>1180213</v>
      </c>
      <c r="C73500" s="25">
        <v>1009133</v>
      </c>
      <c r="D73500" s="26">
        <v>8986</v>
      </c>
    </row>
    <row r="73501" spans="1:4" x14ac:dyDescent="0.2">
      <c r="A73501" s="23" t="s">
        <v>6655</v>
      </c>
      <c r="B73501" s="25">
        <v>1180214</v>
      </c>
      <c r="C73501" s="25">
        <v>1009133</v>
      </c>
      <c r="D73501" s="26">
        <v>3994</v>
      </c>
    </row>
    <row r="73502" spans="1:4" x14ac:dyDescent="0.2">
      <c r="A73502" s="23" t="s">
        <v>6655</v>
      </c>
      <c r="B73502" s="25">
        <v>1180363</v>
      </c>
      <c r="C73502" s="25">
        <v>1009133</v>
      </c>
      <c r="D73502" s="26">
        <v>5368</v>
      </c>
    </row>
    <row r="73503" spans="1:4" x14ac:dyDescent="0.2">
      <c r="A73503" s="23" t="s">
        <v>6655</v>
      </c>
      <c r="B73503" s="25">
        <v>1180482</v>
      </c>
      <c r="C73503" s="25">
        <v>1009133</v>
      </c>
      <c r="D73503" s="26">
        <v>40890</v>
      </c>
    </row>
    <row r="73504" spans="1:4" x14ac:dyDescent="0.2">
      <c r="A73504" s="23" t="s">
        <v>6655</v>
      </c>
      <c r="B73504" s="25">
        <v>1180483</v>
      </c>
      <c r="C73504" s="25">
        <v>1009133</v>
      </c>
      <c r="D73504" s="26">
        <v>3814</v>
      </c>
    </row>
    <row r="73505" spans="1:4" x14ac:dyDescent="0.2">
      <c r="A73505" s="23" t="s">
        <v>6655</v>
      </c>
      <c r="B73505" s="25">
        <v>1180485</v>
      </c>
      <c r="C73505" s="25">
        <v>1009133</v>
      </c>
      <c r="D73505" s="26">
        <v>2201</v>
      </c>
    </row>
    <row r="73506" spans="1:4" x14ac:dyDescent="0.2">
      <c r="A73506" s="23" t="s">
        <v>6655</v>
      </c>
      <c r="B73506" s="25">
        <v>1180486</v>
      </c>
      <c r="C73506" s="25">
        <v>1009133</v>
      </c>
      <c r="D73506" s="26">
        <v>2581</v>
      </c>
    </row>
    <row r="73507" spans="1:4" x14ac:dyDescent="0.2">
      <c r="A73507" s="23" t="s">
        <v>6655</v>
      </c>
      <c r="B73507" s="25">
        <v>1181028</v>
      </c>
      <c r="C73507" s="25">
        <v>1009133</v>
      </c>
      <c r="D73507" s="26">
        <v>7460</v>
      </c>
    </row>
    <row r="73508" spans="1:4" x14ac:dyDescent="0.2">
      <c r="A73508" s="23" t="s">
        <v>6655</v>
      </c>
      <c r="B73508" s="25">
        <v>1181029</v>
      </c>
      <c r="C73508" s="25">
        <v>1009133</v>
      </c>
      <c r="D73508" s="26">
        <v>7303</v>
      </c>
    </row>
    <row r="73509" spans="1:4" x14ac:dyDescent="0.2">
      <c r="A73509" s="23" t="s">
        <v>6655</v>
      </c>
      <c r="B73509" s="25">
        <v>1181031</v>
      </c>
      <c r="C73509" s="25">
        <v>1009133</v>
      </c>
      <c r="D73509" s="26">
        <v>4975</v>
      </c>
    </row>
    <row r="73510" spans="1:4" x14ac:dyDescent="0.2">
      <c r="A73510" s="23" t="s">
        <v>6655</v>
      </c>
      <c r="B73510" s="25">
        <v>1181274</v>
      </c>
      <c r="C73510" s="25">
        <v>1009133</v>
      </c>
      <c r="D73510" s="26">
        <v>3037</v>
      </c>
    </row>
    <row r="73511" spans="1:4" x14ac:dyDescent="0.2">
      <c r="A73511" s="23" t="s">
        <v>6655</v>
      </c>
      <c r="B73511" s="25">
        <v>1181275</v>
      </c>
      <c r="C73511" s="25">
        <v>1009133</v>
      </c>
      <c r="D73511" s="26">
        <v>6410</v>
      </c>
    </row>
    <row r="73512" spans="1:4" x14ac:dyDescent="0.2">
      <c r="A73512" s="23" t="s">
        <v>6655</v>
      </c>
      <c r="B73512" s="25">
        <v>1181276</v>
      </c>
      <c r="C73512" s="25">
        <v>1009133</v>
      </c>
      <c r="D73512" s="26">
        <v>6123</v>
      </c>
    </row>
    <row r="73513" spans="1:4" x14ac:dyDescent="0.2">
      <c r="A73513" s="23" t="s">
        <v>6655</v>
      </c>
      <c r="B73513" s="25">
        <v>1181277</v>
      </c>
      <c r="C73513" s="25">
        <v>1009133</v>
      </c>
      <c r="D73513" s="26">
        <v>3821</v>
      </c>
    </row>
    <row r="73514" spans="1:4" x14ac:dyDescent="0.2">
      <c r="A73514" s="23" t="s">
        <v>6655</v>
      </c>
      <c r="B73514" s="25">
        <v>1181278</v>
      </c>
      <c r="C73514" s="25">
        <v>1009133</v>
      </c>
      <c r="D73514" s="26">
        <v>4875</v>
      </c>
    </row>
    <row r="73515" spans="1:4" x14ac:dyDescent="0.2">
      <c r="A73515" s="23" t="s">
        <v>6655</v>
      </c>
      <c r="B73515" s="25">
        <v>1181279</v>
      </c>
      <c r="C73515" s="25">
        <v>1009133</v>
      </c>
      <c r="D73515" s="26">
        <v>5122</v>
      </c>
    </row>
    <row r="73516" spans="1:4" x14ac:dyDescent="0.2">
      <c r="A73516" s="23" t="s">
        <v>6655</v>
      </c>
      <c r="B73516" s="25">
        <v>1181280</v>
      </c>
      <c r="C73516" s="25">
        <v>1009133</v>
      </c>
      <c r="D73516" s="26">
        <v>3474</v>
      </c>
    </row>
    <row r="73517" spans="1:4" x14ac:dyDescent="0.2">
      <c r="A73517" s="23" t="s">
        <v>6655</v>
      </c>
      <c r="B73517" s="25">
        <v>1181283</v>
      </c>
      <c r="C73517" s="25">
        <v>1009133</v>
      </c>
      <c r="D73517" s="26">
        <v>3808</v>
      </c>
    </row>
    <row r="73518" spans="1:4" x14ac:dyDescent="0.2">
      <c r="A73518" s="23" t="s">
        <v>6655</v>
      </c>
      <c r="B73518" s="25">
        <v>1181291</v>
      </c>
      <c r="C73518" s="25">
        <v>1009133</v>
      </c>
      <c r="D73518" s="26">
        <v>7151</v>
      </c>
    </row>
    <row r="73519" spans="1:4" x14ac:dyDescent="0.2">
      <c r="A73519" s="23" t="s">
        <v>6655</v>
      </c>
      <c r="B73519" s="25">
        <v>1181292</v>
      </c>
      <c r="C73519" s="25">
        <v>1009133</v>
      </c>
      <c r="D73519" s="26">
        <v>9607</v>
      </c>
    </row>
    <row r="73520" spans="1:4" x14ac:dyDescent="0.2">
      <c r="A73520" s="23" t="s">
        <v>6655</v>
      </c>
      <c r="B73520" s="25">
        <v>1181293</v>
      </c>
      <c r="C73520" s="25">
        <v>1009133</v>
      </c>
      <c r="D73520" s="26">
        <v>4133</v>
      </c>
    </row>
    <row r="73521" spans="1:4" x14ac:dyDescent="0.2">
      <c r="A73521" s="23" t="s">
        <v>6655</v>
      </c>
      <c r="B73521" s="25">
        <v>1181294</v>
      </c>
      <c r="C73521" s="25">
        <v>1009133</v>
      </c>
      <c r="D73521" s="26">
        <v>8043</v>
      </c>
    </row>
    <row r="73522" spans="1:4" x14ac:dyDescent="0.2">
      <c r="A73522" s="23" t="s">
        <v>6655</v>
      </c>
      <c r="B73522" s="25">
        <v>1181295</v>
      </c>
      <c r="C73522" s="25">
        <v>1009133</v>
      </c>
      <c r="D73522" s="26">
        <v>4249</v>
      </c>
    </row>
    <row r="73523" spans="1:4" x14ac:dyDescent="0.2">
      <c r="A73523" s="23" t="s">
        <v>6655</v>
      </c>
      <c r="B73523" s="25">
        <v>1181372</v>
      </c>
      <c r="C73523" s="25">
        <v>1009133</v>
      </c>
      <c r="D73523" s="26">
        <v>2483</v>
      </c>
    </row>
    <row r="73524" spans="1:4" x14ac:dyDescent="0.2">
      <c r="A73524" s="23" t="s">
        <v>6655</v>
      </c>
      <c r="B73524" s="25">
        <v>1181373</v>
      </c>
      <c r="C73524" s="25">
        <v>1009133</v>
      </c>
      <c r="D73524" s="26">
        <v>2826</v>
      </c>
    </row>
    <row r="73525" spans="1:4" x14ac:dyDescent="0.2">
      <c r="A73525" s="23" t="s">
        <v>6655</v>
      </c>
      <c r="B73525" s="25">
        <v>1181374</v>
      </c>
      <c r="C73525" s="25">
        <v>1009133</v>
      </c>
      <c r="D73525" s="26">
        <v>2136</v>
      </c>
    </row>
    <row r="73526" spans="1:4" x14ac:dyDescent="0.2">
      <c r="A73526" s="23" t="s">
        <v>6655</v>
      </c>
      <c r="B73526" s="25">
        <v>1181501</v>
      </c>
      <c r="C73526" s="25">
        <v>1009133</v>
      </c>
      <c r="D73526" s="26">
        <v>4096</v>
      </c>
    </row>
    <row r="73527" spans="1:4" x14ac:dyDescent="0.2">
      <c r="A73527" s="23" t="s">
        <v>6655</v>
      </c>
      <c r="B73527" s="25">
        <v>1181502</v>
      </c>
      <c r="C73527" s="25">
        <v>1009133</v>
      </c>
      <c r="D73527" s="26">
        <v>12393</v>
      </c>
    </row>
    <row r="73528" spans="1:4" x14ac:dyDescent="0.2">
      <c r="A73528" s="23" t="s">
        <v>6655</v>
      </c>
      <c r="B73528" s="25">
        <v>1181503</v>
      </c>
      <c r="C73528" s="25">
        <v>1009133</v>
      </c>
      <c r="D73528" s="26">
        <v>16601</v>
      </c>
    </row>
    <row r="73529" spans="1:4" x14ac:dyDescent="0.2">
      <c r="A73529" s="23" t="s">
        <v>6655</v>
      </c>
      <c r="B73529" s="25">
        <v>1181542</v>
      </c>
      <c r="C73529" s="25">
        <v>1009133</v>
      </c>
      <c r="D73529" s="26">
        <v>91123</v>
      </c>
    </row>
    <row r="73530" spans="1:4" x14ac:dyDescent="0.2">
      <c r="A73530" s="23" t="s">
        <v>6655</v>
      </c>
      <c r="B73530" s="25">
        <v>1182309</v>
      </c>
      <c r="C73530" s="25">
        <v>1009133</v>
      </c>
      <c r="D73530" s="26">
        <v>3563</v>
      </c>
    </row>
    <row r="73531" spans="1:4" x14ac:dyDescent="0.2">
      <c r="A73531" s="23" t="s">
        <v>6655</v>
      </c>
      <c r="B73531" s="25">
        <v>1182350</v>
      </c>
      <c r="C73531" s="25">
        <v>1009133</v>
      </c>
      <c r="D73531" s="26">
        <v>9363</v>
      </c>
    </row>
    <row r="73532" spans="1:4" x14ac:dyDescent="0.2">
      <c r="A73532" s="23" t="s">
        <v>6655</v>
      </c>
      <c r="B73532" s="25">
        <v>1182469</v>
      </c>
      <c r="C73532" s="25">
        <v>1009133</v>
      </c>
      <c r="D73532" s="26">
        <v>9415</v>
      </c>
    </row>
    <row r="73533" spans="1:4" x14ac:dyDescent="0.2">
      <c r="A73533" s="23" t="s">
        <v>6655</v>
      </c>
      <c r="B73533" s="25">
        <v>1182472</v>
      </c>
      <c r="C73533" s="25">
        <v>1009133</v>
      </c>
      <c r="D73533" s="26">
        <v>8352</v>
      </c>
    </row>
    <row r="73534" spans="1:4" x14ac:dyDescent="0.2">
      <c r="A73534" s="23" t="s">
        <v>6655</v>
      </c>
      <c r="B73534" s="25">
        <v>1182473</v>
      </c>
      <c r="C73534" s="25">
        <v>1009133</v>
      </c>
      <c r="D73534" s="26">
        <v>5830</v>
      </c>
    </row>
    <row r="73535" spans="1:4" x14ac:dyDescent="0.2">
      <c r="A73535" s="23" t="s">
        <v>6655</v>
      </c>
      <c r="B73535" s="25">
        <v>1182474</v>
      </c>
      <c r="C73535" s="25">
        <v>1009133</v>
      </c>
      <c r="D73535" s="26">
        <v>4787</v>
      </c>
    </row>
    <row r="73536" spans="1:4" x14ac:dyDescent="0.2">
      <c r="A73536" s="23" t="s">
        <v>6655</v>
      </c>
      <c r="B73536" s="25">
        <v>1182475</v>
      </c>
      <c r="C73536" s="25">
        <v>1009133</v>
      </c>
      <c r="D73536" s="26">
        <v>7175</v>
      </c>
    </row>
    <row r="73537" spans="1:4" x14ac:dyDescent="0.2">
      <c r="A73537" s="23" t="s">
        <v>6655</v>
      </c>
      <c r="B73537" s="25">
        <v>1182476</v>
      </c>
      <c r="C73537" s="25">
        <v>1009133</v>
      </c>
      <c r="D73537" s="26">
        <v>2606</v>
      </c>
    </row>
    <row r="73538" spans="1:4" x14ac:dyDescent="0.2">
      <c r="A73538" s="23" t="s">
        <v>6655</v>
      </c>
      <c r="B73538" s="25">
        <v>1182507</v>
      </c>
      <c r="C73538" s="25">
        <v>1009133</v>
      </c>
      <c r="D73538" s="26">
        <v>3374</v>
      </c>
    </row>
    <row r="73539" spans="1:4" x14ac:dyDescent="0.2">
      <c r="A73539" s="23" t="s">
        <v>6655</v>
      </c>
      <c r="B73539" s="25">
        <v>1182508</v>
      </c>
      <c r="C73539" s="25">
        <v>1009133</v>
      </c>
      <c r="D73539" s="26">
        <v>2398</v>
      </c>
    </row>
    <row r="73540" spans="1:4" x14ac:dyDescent="0.2">
      <c r="A73540" s="23" t="s">
        <v>6655</v>
      </c>
      <c r="B73540" s="25">
        <v>1182509</v>
      </c>
      <c r="C73540" s="25">
        <v>1009133</v>
      </c>
      <c r="D73540" s="26">
        <v>6464</v>
      </c>
    </row>
    <row r="73541" spans="1:4" x14ac:dyDescent="0.2">
      <c r="A73541" s="23" t="s">
        <v>6655</v>
      </c>
      <c r="B73541" s="25">
        <v>1182511</v>
      </c>
      <c r="C73541" s="25">
        <v>1009133</v>
      </c>
      <c r="D73541" s="26">
        <v>1239</v>
      </c>
    </row>
    <row r="73542" spans="1:4" x14ac:dyDescent="0.2">
      <c r="A73542" s="23" t="s">
        <v>6655</v>
      </c>
      <c r="B73542" s="25">
        <v>1182512</v>
      </c>
      <c r="C73542" s="25">
        <v>1009133</v>
      </c>
      <c r="D73542" s="26">
        <v>3273</v>
      </c>
    </row>
    <row r="73543" spans="1:4" x14ac:dyDescent="0.2">
      <c r="A73543" s="23" t="s">
        <v>6655</v>
      </c>
      <c r="B73543" s="25">
        <v>1182513</v>
      </c>
      <c r="C73543" s="25">
        <v>1009133</v>
      </c>
      <c r="D73543" s="26">
        <v>3569</v>
      </c>
    </row>
    <row r="73544" spans="1:4" x14ac:dyDescent="0.2">
      <c r="A73544" s="23" t="s">
        <v>6655</v>
      </c>
      <c r="B73544" s="25">
        <v>1182514</v>
      </c>
      <c r="C73544" s="25">
        <v>1009133</v>
      </c>
      <c r="D73544" s="26">
        <v>2538</v>
      </c>
    </row>
    <row r="73545" spans="1:4" x14ac:dyDescent="0.2">
      <c r="A73545" s="23" t="s">
        <v>6655</v>
      </c>
      <c r="B73545" s="25">
        <v>1182515</v>
      </c>
      <c r="C73545" s="25">
        <v>1009133</v>
      </c>
      <c r="D73545" s="26">
        <v>3801</v>
      </c>
    </row>
    <row r="73546" spans="1:4" x14ac:dyDescent="0.2">
      <c r="A73546" s="23" t="s">
        <v>6655</v>
      </c>
      <c r="B73546" s="25">
        <v>1182516</v>
      </c>
      <c r="C73546" s="25">
        <v>1009133</v>
      </c>
      <c r="D73546" s="26">
        <v>3751</v>
      </c>
    </row>
    <row r="73547" spans="1:4" x14ac:dyDescent="0.2">
      <c r="A73547" s="23" t="s">
        <v>6655</v>
      </c>
      <c r="B73547" s="25">
        <v>1182519</v>
      </c>
      <c r="C73547" s="25">
        <v>1009133</v>
      </c>
      <c r="D73547" s="26">
        <v>2183</v>
      </c>
    </row>
    <row r="73548" spans="1:4" x14ac:dyDescent="0.2">
      <c r="A73548" s="23" t="s">
        <v>6655</v>
      </c>
      <c r="B73548" s="25">
        <v>1182520</v>
      </c>
      <c r="C73548" s="25">
        <v>1009133</v>
      </c>
      <c r="D73548" s="26">
        <v>3813</v>
      </c>
    </row>
    <row r="73549" spans="1:4" x14ac:dyDescent="0.2">
      <c r="A73549" s="23" t="s">
        <v>6655</v>
      </c>
      <c r="B73549" s="25">
        <v>1182521</v>
      </c>
      <c r="C73549" s="25">
        <v>1009133</v>
      </c>
      <c r="D73549" s="26">
        <v>2884</v>
      </c>
    </row>
    <row r="73550" spans="1:4" x14ac:dyDescent="0.2">
      <c r="A73550" s="23" t="s">
        <v>6655</v>
      </c>
      <c r="B73550" s="25">
        <v>1182522</v>
      </c>
      <c r="C73550" s="25">
        <v>1009133</v>
      </c>
      <c r="D73550" s="26">
        <v>4586</v>
      </c>
    </row>
    <row r="73551" spans="1:4" x14ac:dyDescent="0.2">
      <c r="A73551" s="23" t="s">
        <v>6655</v>
      </c>
      <c r="B73551" s="25">
        <v>1182524</v>
      </c>
      <c r="C73551" s="25">
        <v>1009133</v>
      </c>
      <c r="D73551" s="26">
        <v>4021</v>
      </c>
    </row>
    <row r="73552" spans="1:4" x14ac:dyDescent="0.2">
      <c r="A73552" s="23" t="s">
        <v>6655</v>
      </c>
      <c r="B73552" s="25">
        <v>1182526</v>
      </c>
      <c r="C73552" s="25">
        <v>1009133</v>
      </c>
      <c r="D73552" s="26">
        <v>4855</v>
      </c>
    </row>
    <row r="73553" spans="1:4" x14ac:dyDescent="0.2">
      <c r="A73553" s="23" t="s">
        <v>6655</v>
      </c>
      <c r="B73553" s="25">
        <v>1182527</v>
      </c>
      <c r="C73553" s="25">
        <v>1009133</v>
      </c>
      <c r="D73553" s="26">
        <v>5027</v>
      </c>
    </row>
    <row r="73554" spans="1:4" x14ac:dyDescent="0.2">
      <c r="A73554" s="23" t="s">
        <v>6655</v>
      </c>
      <c r="B73554" s="25">
        <v>1182528</v>
      </c>
      <c r="C73554" s="25">
        <v>1009133</v>
      </c>
      <c r="D73554" s="26">
        <v>4381</v>
      </c>
    </row>
    <row r="73555" spans="1:4" x14ac:dyDescent="0.2">
      <c r="A73555" s="23" t="s">
        <v>6655</v>
      </c>
      <c r="B73555" s="25">
        <v>1182531</v>
      </c>
      <c r="C73555" s="25">
        <v>1009133</v>
      </c>
      <c r="D73555" s="26">
        <v>4787</v>
      </c>
    </row>
    <row r="73556" spans="1:4" x14ac:dyDescent="0.2">
      <c r="A73556" s="23" t="s">
        <v>6655</v>
      </c>
      <c r="B73556" s="25">
        <v>1182532</v>
      </c>
      <c r="C73556" s="25">
        <v>1009133</v>
      </c>
      <c r="D73556" s="26">
        <v>8295</v>
      </c>
    </row>
    <row r="73557" spans="1:4" x14ac:dyDescent="0.2">
      <c r="A73557" s="23" t="s">
        <v>6655</v>
      </c>
      <c r="B73557" s="25">
        <v>1182534</v>
      </c>
      <c r="C73557" s="25">
        <v>1009133</v>
      </c>
      <c r="D73557" s="26">
        <v>3369</v>
      </c>
    </row>
    <row r="73558" spans="1:4" x14ac:dyDescent="0.2">
      <c r="A73558" s="23" t="s">
        <v>6655</v>
      </c>
      <c r="B73558" s="25">
        <v>1182536</v>
      </c>
      <c r="C73558" s="25">
        <v>1009133</v>
      </c>
      <c r="D73558" s="26">
        <v>4309</v>
      </c>
    </row>
    <row r="73559" spans="1:4" x14ac:dyDescent="0.2">
      <c r="A73559" s="23" t="s">
        <v>6655</v>
      </c>
      <c r="B73559" s="25">
        <v>1182537</v>
      </c>
      <c r="C73559" s="25">
        <v>1009133</v>
      </c>
      <c r="D73559" s="26">
        <v>3297</v>
      </c>
    </row>
    <row r="73560" spans="1:4" x14ac:dyDescent="0.2">
      <c r="A73560" s="23" t="s">
        <v>6655</v>
      </c>
      <c r="B73560" s="25">
        <v>1182538</v>
      </c>
      <c r="C73560" s="25">
        <v>1009133</v>
      </c>
      <c r="D73560" s="26">
        <v>5242</v>
      </c>
    </row>
    <row r="73561" spans="1:4" x14ac:dyDescent="0.2">
      <c r="A73561" s="23" t="s">
        <v>6655</v>
      </c>
      <c r="B73561" s="25">
        <v>1182853</v>
      </c>
      <c r="C73561" s="25">
        <v>1009133</v>
      </c>
      <c r="D73561" s="26">
        <v>4470</v>
      </c>
    </row>
    <row r="73562" spans="1:4" x14ac:dyDescent="0.2">
      <c r="A73562" s="23" t="s">
        <v>6655</v>
      </c>
      <c r="B73562" s="25">
        <v>1183276</v>
      </c>
      <c r="C73562" s="25">
        <v>1009133</v>
      </c>
      <c r="D73562" s="26">
        <v>4538</v>
      </c>
    </row>
    <row r="73563" spans="1:4" x14ac:dyDescent="0.2">
      <c r="A73563" s="23" t="s">
        <v>6655</v>
      </c>
      <c r="B73563" s="25">
        <v>1183277</v>
      </c>
      <c r="C73563" s="25">
        <v>1009133</v>
      </c>
      <c r="D73563" s="26">
        <v>6485</v>
      </c>
    </row>
    <row r="73564" spans="1:4" x14ac:dyDescent="0.2">
      <c r="A73564" s="23" t="s">
        <v>6655</v>
      </c>
      <c r="B73564" s="25">
        <v>1183757</v>
      </c>
      <c r="C73564" s="25">
        <v>1009133</v>
      </c>
      <c r="D73564" s="26">
        <v>7280</v>
      </c>
    </row>
    <row r="73565" spans="1:4" x14ac:dyDescent="0.2">
      <c r="A73565" s="23" t="s">
        <v>6655</v>
      </c>
      <c r="B73565" s="25">
        <v>1184170</v>
      </c>
      <c r="C73565" s="25">
        <v>1009133</v>
      </c>
      <c r="D73565" s="26">
        <v>35501</v>
      </c>
    </row>
    <row r="73566" spans="1:4" x14ac:dyDescent="0.2">
      <c r="A73566" s="23" t="s">
        <v>6655</v>
      </c>
      <c r="B73566" s="25">
        <v>1184238</v>
      </c>
      <c r="C73566" s="25">
        <v>1009133</v>
      </c>
      <c r="D73566" s="26">
        <v>18181</v>
      </c>
    </row>
    <row r="73567" spans="1:4" x14ac:dyDescent="0.2">
      <c r="A73567" s="23" t="s">
        <v>6655</v>
      </c>
      <c r="B73567" s="25">
        <v>1184785</v>
      </c>
      <c r="C73567" s="25">
        <v>1009133</v>
      </c>
      <c r="D73567" s="26">
        <v>4531</v>
      </c>
    </row>
    <row r="73568" spans="1:4" x14ac:dyDescent="0.2">
      <c r="A73568" s="23" t="s">
        <v>6655</v>
      </c>
      <c r="B73568" s="25">
        <v>1184786</v>
      </c>
      <c r="C73568" s="25">
        <v>1009133</v>
      </c>
      <c r="D73568" s="26">
        <v>2656</v>
      </c>
    </row>
    <row r="73569" spans="1:4" x14ac:dyDescent="0.2">
      <c r="A73569" s="23" t="s">
        <v>6655</v>
      </c>
      <c r="B73569" s="25">
        <v>1184787</v>
      </c>
      <c r="C73569" s="25">
        <v>1009133</v>
      </c>
      <c r="D73569" s="26">
        <v>1821</v>
      </c>
    </row>
    <row r="73570" spans="1:4" x14ac:dyDescent="0.2">
      <c r="A73570" s="23" t="s">
        <v>6655</v>
      </c>
      <c r="B73570" s="25">
        <v>1184788</v>
      </c>
      <c r="C73570" s="25">
        <v>1009133</v>
      </c>
      <c r="D73570" s="26">
        <v>2734</v>
      </c>
    </row>
    <row r="73571" spans="1:4" x14ac:dyDescent="0.2">
      <c r="A73571" s="23" t="s">
        <v>6655</v>
      </c>
      <c r="B73571" s="25">
        <v>1184792</v>
      </c>
      <c r="C73571" s="25">
        <v>1009133</v>
      </c>
      <c r="D73571" s="26">
        <v>3321</v>
      </c>
    </row>
    <row r="73572" spans="1:4" x14ac:dyDescent="0.2">
      <c r="A73572" s="23" t="s">
        <v>6655</v>
      </c>
      <c r="B73572" s="25">
        <v>1184793</v>
      </c>
      <c r="C73572" s="25">
        <v>1009133</v>
      </c>
      <c r="D73572" s="26">
        <v>3023</v>
      </c>
    </row>
    <row r="73573" spans="1:4" x14ac:dyDescent="0.2">
      <c r="A73573" s="23" t="s">
        <v>6655</v>
      </c>
      <c r="B73573" s="25">
        <v>1184794</v>
      </c>
      <c r="C73573" s="25">
        <v>1009133</v>
      </c>
      <c r="D73573" s="26">
        <v>2058</v>
      </c>
    </row>
    <row r="73574" spans="1:4" x14ac:dyDescent="0.2">
      <c r="A73574" s="23" t="s">
        <v>6655</v>
      </c>
      <c r="B73574" s="25">
        <v>1184841</v>
      </c>
      <c r="C73574" s="25">
        <v>1009133</v>
      </c>
      <c r="D73574" s="26">
        <v>3542</v>
      </c>
    </row>
    <row r="73575" spans="1:4" x14ac:dyDescent="0.2">
      <c r="A73575" s="23" t="s">
        <v>6655</v>
      </c>
      <c r="B73575" s="25">
        <v>1184950</v>
      </c>
      <c r="C73575" s="25">
        <v>1009133</v>
      </c>
      <c r="D73575" s="26">
        <v>5107</v>
      </c>
    </row>
    <row r="73576" spans="1:4" x14ac:dyDescent="0.2">
      <c r="A73576" s="23" t="s">
        <v>6655</v>
      </c>
      <c r="B73576" s="25">
        <v>1185327</v>
      </c>
      <c r="C73576" s="25">
        <v>1009133</v>
      </c>
      <c r="D73576" s="26">
        <v>36977</v>
      </c>
    </row>
    <row r="73577" spans="1:4" x14ac:dyDescent="0.2">
      <c r="A73577" s="23" t="s">
        <v>6655</v>
      </c>
      <c r="B73577" s="25">
        <v>1185417</v>
      </c>
      <c r="C73577" s="25">
        <v>1009133</v>
      </c>
      <c r="D73577" s="26">
        <v>5809</v>
      </c>
    </row>
    <row r="73578" spans="1:4" x14ac:dyDescent="0.2">
      <c r="A73578" s="23" t="s">
        <v>6655</v>
      </c>
      <c r="B73578" s="25">
        <v>1185436</v>
      </c>
      <c r="C73578" s="25">
        <v>1009133</v>
      </c>
      <c r="D73578" s="26">
        <v>2238</v>
      </c>
    </row>
    <row r="73579" spans="1:4" x14ac:dyDescent="0.2">
      <c r="A73579" s="23" t="s">
        <v>6655</v>
      </c>
      <c r="B73579" s="25">
        <v>1185683</v>
      </c>
      <c r="C73579" s="25">
        <v>1009133</v>
      </c>
      <c r="D73579" s="26">
        <v>4320</v>
      </c>
    </row>
    <row r="73580" spans="1:4" x14ac:dyDescent="0.2">
      <c r="A73580" s="23" t="s">
        <v>6655</v>
      </c>
      <c r="B73580" s="25">
        <v>1185686</v>
      </c>
      <c r="C73580" s="25">
        <v>1009133</v>
      </c>
      <c r="D73580" s="26">
        <v>3026</v>
      </c>
    </row>
    <row r="73581" spans="1:4" x14ac:dyDescent="0.2">
      <c r="A73581" s="23" t="s">
        <v>6655</v>
      </c>
      <c r="B73581" s="25">
        <v>1185687</v>
      </c>
      <c r="C73581" s="25">
        <v>1009133</v>
      </c>
      <c r="D73581" s="26">
        <v>2161</v>
      </c>
    </row>
    <row r="73582" spans="1:4" x14ac:dyDescent="0.2">
      <c r="A73582" s="23" t="s">
        <v>6655</v>
      </c>
      <c r="B73582" s="25">
        <v>1186010</v>
      </c>
      <c r="C73582" s="25">
        <v>1009133</v>
      </c>
      <c r="D73582" s="26">
        <v>6962</v>
      </c>
    </row>
    <row r="73583" spans="1:4" x14ac:dyDescent="0.2">
      <c r="A73583" s="23" t="s">
        <v>6655</v>
      </c>
      <c r="B73583" s="25">
        <v>1186082</v>
      </c>
      <c r="C73583" s="25">
        <v>1009133</v>
      </c>
      <c r="D73583" s="26">
        <v>5579</v>
      </c>
    </row>
    <row r="73584" spans="1:4" x14ac:dyDescent="0.2">
      <c r="A73584" s="23" t="s">
        <v>6655</v>
      </c>
      <c r="B73584" s="25">
        <v>1186649</v>
      </c>
      <c r="C73584" s="25">
        <v>1009133</v>
      </c>
      <c r="D73584" s="26">
        <v>4878</v>
      </c>
    </row>
    <row r="73585" spans="1:4" x14ac:dyDescent="0.2">
      <c r="A73585" s="23" t="s">
        <v>6655</v>
      </c>
      <c r="B73585" s="25">
        <v>1186652</v>
      </c>
      <c r="C73585" s="25">
        <v>1009133</v>
      </c>
      <c r="D73585" s="26">
        <v>3493</v>
      </c>
    </row>
    <row r="73586" spans="1:4" x14ac:dyDescent="0.2">
      <c r="A73586" s="23" t="s">
        <v>6655</v>
      </c>
      <c r="B73586" s="25">
        <v>1186653</v>
      </c>
      <c r="C73586" s="25">
        <v>1009133</v>
      </c>
      <c r="D73586" s="26">
        <v>4701</v>
      </c>
    </row>
    <row r="73587" spans="1:4" x14ac:dyDescent="0.2">
      <c r="A73587" s="23" t="s">
        <v>6655</v>
      </c>
      <c r="B73587" s="25">
        <v>1186655</v>
      </c>
      <c r="C73587" s="25">
        <v>1009133</v>
      </c>
      <c r="D73587" s="26">
        <v>2445</v>
      </c>
    </row>
    <row r="73588" spans="1:4" x14ac:dyDescent="0.2">
      <c r="A73588" s="23" t="s">
        <v>6655</v>
      </c>
      <c r="B73588" s="25">
        <v>1186658</v>
      </c>
      <c r="C73588" s="25">
        <v>1009133</v>
      </c>
      <c r="D73588" s="26">
        <v>2147</v>
      </c>
    </row>
    <row r="73589" spans="1:4" x14ac:dyDescent="0.2">
      <c r="A73589" s="23" t="s">
        <v>6655</v>
      </c>
      <c r="B73589" s="25">
        <v>1186659</v>
      </c>
      <c r="C73589" s="25">
        <v>1009133</v>
      </c>
      <c r="D73589" s="26">
        <v>3032</v>
      </c>
    </row>
    <row r="73590" spans="1:4" x14ac:dyDescent="0.2">
      <c r="A73590" s="23" t="s">
        <v>6655</v>
      </c>
      <c r="B73590" s="25">
        <v>1186660</v>
      </c>
      <c r="C73590" s="25">
        <v>1009133</v>
      </c>
      <c r="D73590" s="26">
        <v>3037</v>
      </c>
    </row>
    <row r="73591" spans="1:4" x14ac:dyDescent="0.2">
      <c r="A73591" s="23" t="s">
        <v>6655</v>
      </c>
      <c r="B73591" s="25">
        <v>1186662</v>
      </c>
      <c r="C73591" s="25">
        <v>1009133</v>
      </c>
      <c r="D73591" s="26">
        <v>4157</v>
      </c>
    </row>
    <row r="73592" spans="1:4" x14ac:dyDescent="0.2">
      <c r="A73592" s="23" t="s">
        <v>6655</v>
      </c>
      <c r="B73592" s="25">
        <v>1186664</v>
      </c>
      <c r="C73592" s="25">
        <v>1009133</v>
      </c>
      <c r="D73592" s="26">
        <v>3308</v>
      </c>
    </row>
    <row r="73593" spans="1:4" x14ac:dyDescent="0.2">
      <c r="A73593" s="23" t="s">
        <v>6655</v>
      </c>
      <c r="B73593" s="25">
        <v>1186665</v>
      </c>
      <c r="C73593" s="25">
        <v>1009133</v>
      </c>
      <c r="D73593" s="26">
        <v>4852</v>
      </c>
    </row>
    <row r="73594" spans="1:4" x14ac:dyDescent="0.2">
      <c r="A73594" s="23" t="s">
        <v>6655</v>
      </c>
      <c r="B73594" s="25">
        <v>1186666</v>
      </c>
      <c r="C73594" s="25">
        <v>1009133</v>
      </c>
      <c r="D73594" s="26">
        <v>1845</v>
      </c>
    </row>
    <row r="73595" spans="1:4" x14ac:dyDescent="0.2">
      <c r="A73595" s="23" t="s">
        <v>6655</v>
      </c>
      <c r="B73595" s="25">
        <v>1186667</v>
      </c>
      <c r="C73595" s="25">
        <v>1009133</v>
      </c>
      <c r="D73595" s="26">
        <v>3570</v>
      </c>
    </row>
    <row r="73596" spans="1:4" x14ac:dyDescent="0.2">
      <c r="A73596" s="23" t="s">
        <v>6655</v>
      </c>
      <c r="B73596" s="25">
        <v>1186668</v>
      </c>
      <c r="C73596" s="25">
        <v>1009133</v>
      </c>
      <c r="D73596" s="26">
        <v>2443</v>
      </c>
    </row>
    <row r="73597" spans="1:4" x14ac:dyDescent="0.2">
      <c r="A73597" s="23" t="s">
        <v>6655</v>
      </c>
      <c r="B73597" s="25">
        <v>1186670</v>
      </c>
      <c r="C73597" s="25">
        <v>1009133</v>
      </c>
      <c r="D73597" s="26">
        <v>3132</v>
      </c>
    </row>
    <row r="73598" spans="1:4" x14ac:dyDescent="0.2">
      <c r="A73598" s="23" t="s">
        <v>6655</v>
      </c>
      <c r="B73598" s="25">
        <v>1186671</v>
      </c>
      <c r="C73598" s="25">
        <v>1009133</v>
      </c>
      <c r="D73598" s="26">
        <v>3260</v>
      </c>
    </row>
    <row r="73599" spans="1:4" x14ac:dyDescent="0.2">
      <c r="A73599" s="23" t="s">
        <v>6655</v>
      </c>
      <c r="B73599" s="25">
        <v>1186672</v>
      </c>
      <c r="C73599" s="25">
        <v>1009133</v>
      </c>
      <c r="D73599" s="26">
        <v>1998</v>
      </c>
    </row>
    <row r="73600" spans="1:4" x14ac:dyDescent="0.2">
      <c r="A73600" s="23" t="s">
        <v>6655</v>
      </c>
      <c r="B73600" s="25">
        <v>1186673</v>
      </c>
      <c r="C73600" s="25">
        <v>1009133</v>
      </c>
      <c r="D73600" s="26">
        <v>2363</v>
      </c>
    </row>
    <row r="73601" spans="1:4" x14ac:dyDescent="0.2">
      <c r="A73601" s="23" t="s">
        <v>6655</v>
      </c>
      <c r="B73601" s="25">
        <v>1186674</v>
      </c>
      <c r="C73601" s="25">
        <v>1009133</v>
      </c>
      <c r="D73601" s="26">
        <v>4621</v>
      </c>
    </row>
    <row r="73602" spans="1:4" x14ac:dyDescent="0.2">
      <c r="A73602" s="23" t="s">
        <v>6655</v>
      </c>
      <c r="B73602" s="25">
        <v>1186675</v>
      </c>
      <c r="C73602" s="25">
        <v>1009133</v>
      </c>
      <c r="D73602" s="26">
        <v>4163</v>
      </c>
    </row>
    <row r="73603" spans="1:4" x14ac:dyDescent="0.2">
      <c r="A73603" s="23" t="s">
        <v>6655</v>
      </c>
      <c r="B73603" s="25">
        <v>1186676</v>
      </c>
      <c r="C73603" s="25">
        <v>1009133</v>
      </c>
      <c r="D73603" s="26">
        <v>5304</v>
      </c>
    </row>
    <row r="73604" spans="1:4" x14ac:dyDescent="0.2">
      <c r="A73604" s="23" t="s">
        <v>6655</v>
      </c>
      <c r="B73604" s="25">
        <v>1186678</v>
      </c>
      <c r="C73604" s="25">
        <v>1009133</v>
      </c>
      <c r="D73604" s="26">
        <v>3555</v>
      </c>
    </row>
    <row r="73605" spans="1:4" x14ac:dyDescent="0.2">
      <c r="A73605" s="23" t="s">
        <v>6655</v>
      </c>
      <c r="B73605" s="25">
        <v>1186680</v>
      </c>
      <c r="C73605" s="25">
        <v>1009133</v>
      </c>
      <c r="D73605" s="26">
        <v>1893</v>
      </c>
    </row>
    <row r="73606" spans="1:4" x14ac:dyDescent="0.2">
      <c r="A73606" s="23" t="s">
        <v>6655</v>
      </c>
      <c r="B73606" s="25">
        <v>1186682</v>
      </c>
      <c r="C73606" s="25">
        <v>1009133</v>
      </c>
      <c r="D73606" s="26">
        <v>5722</v>
      </c>
    </row>
    <row r="73607" spans="1:4" x14ac:dyDescent="0.2">
      <c r="A73607" s="23" t="s">
        <v>6655</v>
      </c>
      <c r="B73607" s="25">
        <v>1186684</v>
      </c>
      <c r="C73607" s="25">
        <v>1009133</v>
      </c>
      <c r="D73607" s="26">
        <v>1703</v>
      </c>
    </row>
    <row r="73608" spans="1:4" x14ac:dyDescent="0.2">
      <c r="A73608" s="23" t="s">
        <v>6655</v>
      </c>
      <c r="B73608" s="25">
        <v>1186685</v>
      </c>
      <c r="C73608" s="25">
        <v>1009133</v>
      </c>
      <c r="D73608" s="26">
        <v>3062</v>
      </c>
    </row>
    <row r="73609" spans="1:4" x14ac:dyDescent="0.2">
      <c r="A73609" s="23" t="s">
        <v>6655</v>
      </c>
      <c r="B73609" s="25">
        <v>1186686</v>
      </c>
      <c r="C73609" s="25">
        <v>1009133</v>
      </c>
      <c r="D73609" s="26">
        <v>2431</v>
      </c>
    </row>
    <row r="73610" spans="1:4" x14ac:dyDescent="0.2">
      <c r="A73610" s="23" t="s">
        <v>6655</v>
      </c>
      <c r="B73610" s="25">
        <v>1186689</v>
      </c>
      <c r="C73610" s="25">
        <v>1009133</v>
      </c>
      <c r="D73610" s="26">
        <v>3113</v>
      </c>
    </row>
    <row r="73611" spans="1:4" x14ac:dyDescent="0.2">
      <c r="A73611" s="23" t="s">
        <v>6655</v>
      </c>
      <c r="B73611" s="25">
        <v>1186690</v>
      </c>
      <c r="C73611" s="25">
        <v>1009133</v>
      </c>
      <c r="D73611" s="26">
        <v>3046</v>
      </c>
    </row>
    <row r="73612" spans="1:4" x14ac:dyDescent="0.2">
      <c r="A73612" s="23" t="s">
        <v>6655</v>
      </c>
      <c r="B73612" s="25">
        <v>1186693</v>
      </c>
      <c r="C73612" s="25">
        <v>1009133</v>
      </c>
      <c r="D73612" s="26">
        <v>2701</v>
      </c>
    </row>
    <row r="73613" spans="1:4" x14ac:dyDescent="0.2">
      <c r="A73613" s="23" t="s">
        <v>6655</v>
      </c>
      <c r="B73613" s="25">
        <v>1186694</v>
      </c>
      <c r="C73613" s="25">
        <v>1009133</v>
      </c>
      <c r="D73613" s="26">
        <v>3184</v>
      </c>
    </row>
    <row r="73614" spans="1:4" x14ac:dyDescent="0.2">
      <c r="A73614" s="23" t="s">
        <v>6655</v>
      </c>
      <c r="B73614" s="25">
        <v>1186695</v>
      </c>
      <c r="C73614" s="25">
        <v>1009133</v>
      </c>
      <c r="D73614" s="26">
        <v>4029</v>
      </c>
    </row>
    <row r="73615" spans="1:4" x14ac:dyDescent="0.2">
      <c r="A73615" s="23" t="s">
        <v>6655</v>
      </c>
      <c r="B73615" s="25">
        <v>1186698</v>
      </c>
      <c r="C73615" s="25">
        <v>1009133</v>
      </c>
      <c r="D73615" s="26">
        <v>2122</v>
      </c>
    </row>
    <row r="73616" spans="1:4" x14ac:dyDescent="0.2">
      <c r="A73616" s="23" t="s">
        <v>6655</v>
      </c>
      <c r="B73616" s="25">
        <v>1186699</v>
      </c>
      <c r="C73616" s="25">
        <v>1009133</v>
      </c>
      <c r="D73616" s="26">
        <v>3806</v>
      </c>
    </row>
    <row r="73617" spans="1:4" x14ac:dyDescent="0.2">
      <c r="A73617" s="23" t="s">
        <v>6655</v>
      </c>
      <c r="B73617" s="25">
        <v>1186701</v>
      </c>
      <c r="C73617" s="25">
        <v>1009133</v>
      </c>
      <c r="D73617" s="26">
        <v>4387</v>
      </c>
    </row>
    <row r="73618" spans="1:4" x14ac:dyDescent="0.2">
      <c r="A73618" s="23" t="s">
        <v>6655</v>
      </c>
      <c r="B73618" s="25">
        <v>1186702</v>
      </c>
      <c r="C73618" s="25">
        <v>1009133</v>
      </c>
      <c r="D73618" s="26">
        <v>1991</v>
      </c>
    </row>
    <row r="73619" spans="1:4" x14ac:dyDescent="0.2">
      <c r="A73619" s="23" t="s">
        <v>6655</v>
      </c>
      <c r="B73619" s="25">
        <v>1186703</v>
      </c>
      <c r="C73619" s="25">
        <v>1009133</v>
      </c>
      <c r="D73619" s="26">
        <v>1531</v>
      </c>
    </row>
    <row r="73620" spans="1:4" x14ac:dyDescent="0.2">
      <c r="A73620" s="23" t="s">
        <v>6655</v>
      </c>
      <c r="B73620" s="25">
        <v>1186705</v>
      </c>
      <c r="C73620" s="25">
        <v>1009133</v>
      </c>
      <c r="D73620" s="26">
        <v>4298</v>
      </c>
    </row>
    <row r="73621" spans="1:4" x14ac:dyDescent="0.2">
      <c r="A73621" s="23" t="s">
        <v>6655</v>
      </c>
      <c r="B73621" s="25">
        <v>1186706</v>
      </c>
      <c r="C73621" s="25">
        <v>1009133</v>
      </c>
      <c r="D73621" s="26">
        <v>1572</v>
      </c>
    </row>
    <row r="73622" spans="1:4" x14ac:dyDescent="0.2">
      <c r="A73622" s="23" t="s">
        <v>6655</v>
      </c>
      <c r="B73622" s="25">
        <v>1186707</v>
      </c>
      <c r="C73622" s="25">
        <v>1009133</v>
      </c>
      <c r="D73622" s="26">
        <v>2479</v>
      </c>
    </row>
    <row r="73623" spans="1:4" x14ac:dyDescent="0.2">
      <c r="A73623" s="23" t="s">
        <v>6655</v>
      </c>
      <c r="B73623" s="25">
        <v>1186709</v>
      </c>
      <c r="C73623" s="25">
        <v>1009133</v>
      </c>
      <c r="D73623" s="26">
        <v>1652</v>
      </c>
    </row>
    <row r="73624" spans="1:4" x14ac:dyDescent="0.2">
      <c r="A73624" s="23" t="s">
        <v>6655</v>
      </c>
      <c r="B73624" s="25">
        <v>1186710</v>
      </c>
      <c r="C73624" s="25">
        <v>1009133</v>
      </c>
      <c r="D73624" s="26">
        <v>2324</v>
      </c>
    </row>
    <row r="73625" spans="1:4" x14ac:dyDescent="0.2">
      <c r="A73625" s="23" t="s">
        <v>6655</v>
      </c>
      <c r="B73625" s="25">
        <v>1186711</v>
      </c>
      <c r="C73625" s="25">
        <v>1009133</v>
      </c>
      <c r="D73625" s="26">
        <v>2485</v>
      </c>
    </row>
    <row r="73626" spans="1:4" x14ac:dyDescent="0.2">
      <c r="A73626" s="23" t="s">
        <v>6655</v>
      </c>
      <c r="B73626" s="25">
        <v>1186712</v>
      </c>
      <c r="C73626" s="25">
        <v>1009133</v>
      </c>
      <c r="D73626" s="26">
        <v>2777</v>
      </c>
    </row>
    <row r="73627" spans="1:4" x14ac:dyDescent="0.2">
      <c r="A73627" s="23" t="s">
        <v>6655</v>
      </c>
      <c r="B73627" s="25">
        <v>1186716</v>
      </c>
      <c r="C73627" s="25">
        <v>1009133</v>
      </c>
      <c r="D73627" s="26">
        <v>2456</v>
      </c>
    </row>
    <row r="73628" spans="1:4" x14ac:dyDescent="0.2">
      <c r="A73628" s="23" t="s">
        <v>6655</v>
      </c>
      <c r="B73628" s="25">
        <v>1186720</v>
      </c>
      <c r="C73628" s="25">
        <v>1009133</v>
      </c>
      <c r="D73628" s="26">
        <v>2305</v>
      </c>
    </row>
    <row r="73629" spans="1:4" x14ac:dyDescent="0.2">
      <c r="A73629" s="23" t="s">
        <v>6655</v>
      </c>
      <c r="B73629" s="25">
        <v>1186721</v>
      </c>
      <c r="C73629" s="25">
        <v>1009133</v>
      </c>
      <c r="D73629" s="26">
        <v>2634</v>
      </c>
    </row>
    <row r="73630" spans="1:4" x14ac:dyDescent="0.2">
      <c r="A73630" s="23" t="s">
        <v>6655</v>
      </c>
      <c r="B73630" s="25">
        <v>1186723</v>
      </c>
      <c r="C73630" s="25">
        <v>1009133</v>
      </c>
      <c r="D73630" s="26">
        <v>1595</v>
      </c>
    </row>
    <row r="73631" spans="1:4" x14ac:dyDescent="0.2">
      <c r="A73631" s="23" t="s">
        <v>6655</v>
      </c>
      <c r="B73631" s="25">
        <v>1186724</v>
      </c>
      <c r="C73631" s="25">
        <v>1009133</v>
      </c>
      <c r="D73631" s="26">
        <v>1330</v>
      </c>
    </row>
    <row r="73632" spans="1:4" x14ac:dyDescent="0.2">
      <c r="A73632" s="23" t="s">
        <v>6655</v>
      </c>
      <c r="B73632" s="25">
        <v>1186725</v>
      </c>
      <c r="C73632" s="25">
        <v>1009133</v>
      </c>
      <c r="D73632" s="26">
        <v>1702</v>
      </c>
    </row>
    <row r="73633" spans="1:4" x14ac:dyDescent="0.2">
      <c r="A73633" s="23" t="s">
        <v>6655</v>
      </c>
      <c r="B73633" s="25">
        <v>1186727</v>
      </c>
      <c r="C73633" s="25">
        <v>1009133</v>
      </c>
      <c r="D73633" s="26">
        <v>2907</v>
      </c>
    </row>
    <row r="73634" spans="1:4" x14ac:dyDescent="0.2">
      <c r="A73634" s="23" t="s">
        <v>6655</v>
      </c>
      <c r="B73634" s="25">
        <v>1187001</v>
      </c>
      <c r="C73634" s="25">
        <v>1009133</v>
      </c>
      <c r="D73634" s="26">
        <v>4095</v>
      </c>
    </row>
    <row r="73635" spans="1:4" x14ac:dyDescent="0.2">
      <c r="A73635" s="23" t="s">
        <v>6655</v>
      </c>
      <c r="B73635" s="25">
        <v>1187042</v>
      </c>
      <c r="C73635" s="25">
        <v>1009133</v>
      </c>
      <c r="D73635" s="26">
        <v>6232</v>
      </c>
    </row>
    <row r="73636" spans="1:4" x14ac:dyDescent="0.2">
      <c r="A73636" s="23" t="s">
        <v>6655</v>
      </c>
      <c r="B73636" s="25">
        <v>1187044</v>
      </c>
      <c r="C73636" s="25">
        <v>1009133</v>
      </c>
      <c r="D73636" s="26">
        <v>5659</v>
      </c>
    </row>
    <row r="73637" spans="1:4" x14ac:dyDescent="0.2">
      <c r="A73637" s="23" t="s">
        <v>6655</v>
      </c>
      <c r="B73637" s="25">
        <v>1187052</v>
      </c>
      <c r="C73637" s="25">
        <v>1009133</v>
      </c>
      <c r="D73637" s="26">
        <v>6703</v>
      </c>
    </row>
    <row r="73638" spans="1:4" x14ac:dyDescent="0.2">
      <c r="A73638" s="23" t="s">
        <v>6655</v>
      </c>
      <c r="B73638" s="25">
        <v>1187056</v>
      </c>
      <c r="C73638" s="25">
        <v>1009133</v>
      </c>
      <c r="D73638" s="26">
        <v>3304</v>
      </c>
    </row>
    <row r="73639" spans="1:4" x14ac:dyDescent="0.2">
      <c r="A73639" s="23" t="s">
        <v>6655</v>
      </c>
      <c r="B73639" s="25">
        <v>1187100</v>
      </c>
      <c r="C73639" s="25">
        <v>1009133</v>
      </c>
      <c r="D73639" s="26">
        <v>2780</v>
      </c>
    </row>
    <row r="73640" spans="1:4" x14ac:dyDescent="0.2">
      <c r="A73640" s="23" t="s">
        <v>6655</v>
      </c>
      <c r="B73640" s="25">
        <v>1187111</v>
      </c>
      <c r="C73640" s="25">
        <v>1009133</v>
      </c>
      <c r="D73640" s="26">
        <v>2872</v>
      </c>
    </row>
    <row r="73641" spans="1:4" x14ac:dyDescent="0.2">
      <c r="A73641" s="23" t="s">
        <v>6655</v>
      </c>
      <c r="B73641" s="25">
        <v>1187122</v>
      </c>
      <c r="C73641" s="25">
        <v>1009133</v>
      </c>
      <c r="D73641" s="26">
        <v>2226</v>
      </c>
    </row>
    <row r="73642" spans="1:4" x14ac:dyDescent="0.2">
      <c r="A73642" s="23" t="s">
        <v>6655</v>
      </c>
      <c r="B73642" s="25">
        <v>1187125</v>
      </c>
      <c r="C73642" s="25">
        <v>1009133</v>
      </c>
      <c r="D73642" s="26">
        <v>1597</v>
      </c>
    </row>
    <row r="73643" spans="1:4" x14ac:dyDescent="0.2">
      <c r="A73643" s="23" t="s">
        <v>6655</v>
      </c>
      <c r="B73643" s="25">
        <v>1187150</v>
      </c>
      <c r="C73643" s="25">
        <v>1009133</v>
      </c>
      <c r="D73643" s="26">
        <v>4296</v>
      </c>
    </row>
    <row r="73644" spans="1:4" x14ac:dyDescent="0.2">
      <c r="A73644" s="23" t="s">
        <v>6655</v>
      </c>
      <c r="B73644" s="25">
        <v>1187157</v>
      </c>
      <c r="C73644" s="25">
        <v>1009133</v>
      </c>
      <c r="D73644" s="26">
        <v>2808</v>
      </c>
    </row>
    <row r="73645" spans="1:4" x14ac:dyDescent="0.2">
      <c r="A73645" s="23" t="s">
        <v>6655</v>
      </c>
      <c r="B73645" s="25">
        <v>1187158</v>
      </c>
      <c r="C73645" s="25">
        <v>1009133</v>
      </c>
      <c r="D73645" s="26">
        <v>3581</v>
      </c>
    </row>
    <row r="73646" spans="1:4" x14ac:dyDescent="0.2">
      <c r="A73646" s="23" t="s">
        <v>6655</v>
      </c>
      <c r="B73646" s="25">
        <v>1187161</v>
      </c>
      <c r="C73646" s="25">
        <v>1009133</v>
      </c>
      <c r="D73646" s="26">
        <v>5514</v>
      </c>
    </row>
    <row r="73647" spans="1:4" x14ac:dyDescent="0.2">
      <c r="A73647" s="23" t="s">
        <v>6655</v>
      </c>
      <c r="B73647" s="25">
        <v>1187164</v>
      </c>
      <c r="C73647" s="25">
        <v>1009133</v>
      </c>
      <c r="D73647" s="26">
        <v>3114</v>
      </c>
    </row>
    <row r="73648" spans="1:4" x14ac:dyDescent="0.2">
      <c r="A73648" s="23" t="s">
        <v>6655</v>
      </c>
      <c r="B73648" s="25">
        <v>1187168</v>
      </c>
      <c r="C73648" s="25">
        <v>1009133</v>
      </c>
      <c r="D73648" s="26">
        <v>4783</v>
      </c>
    </row>
    <row r="73649" spans="1:4" x14ac:dyDescent="0.2">
      <c r="A73649" s="23" t="s">
        <v>6655</v>
      </c>
      <c r="B73649" s="25">
        <v>1187172</v>
      </c>
      <c r="C73649" s="25">
        <v>1009133</v>
      </c>
      <c r="D73649" s="26">
        <v>5873</v>
      </c>
    </row>
    <row r="73650" spans="1:4" x14ac:dyDescent="0.2">
      <c r="A73650" s="23" t="s">
        <v>6655</v>
      </c>
      <c r="B73650" s="25">
        <v>1187180</v>
      </c>
      <c r="C73650" s="25">
        <v>1009133</v>
      </c>
      <c r="D73650" s="26">
        <v>2903</v>
      </c>
    </row>
    <row r="73651" spans="1:4" x14ac:dyDescent="0.2">
      <c r="A73651" s="23" t="s">
        <v>6655</v>
      </c>
      <c r="B73651" s="25">
        <v>1187181</v>
      </c>
      <c r="C73651" s="25">
        <v>1009133</v>
      </c>
      <c r="D73651" s="26">
        <v>3578</v>
      </c>
    </row>
    <row r="73652" spans="1:4" x14ac:dyDescent="0.2">
      <c r="A73652" s="23" t="s">
        <v>6655</v>
      </c>
      <c r="B73652" s="25">
        <v>1187184</v>
      </c>
      <c r="C73652" s="25">
        <v>1009133</v>
      </c>
      <c r="D73652" s="26">
        <v>2270</v>
      </c>
    </row>
    <row r="73653" spans="1:4" x14ac:dyDescent="0.2">
      <c r="A73653" s="23" t="s">
        <v>6655</v>
      </c>
      <c r="B73653" s="25">
        <v>1187203</v>
      </c>
      <c r="C73653" s="25">
        <v>1009133</v>
      </c>
      <c r="D73653" s="26">
        <v>1890</v>
      </c>
    </row>
    <row r="73654" spans="1:4" x14ac:dyDescent="0.2">
      <c r="A73654" s="23" t="s">
        <v>6655</v>
      </c>
      <c r="B73654" s="25">
        <v>1188752</v>
      </c>
      <c r="C73654" s="25">
        <v>1009133</v>
      </c>
      <c r="D73654" s="26">
        <v>4317</v>
      </c>
    </row>
    <row r="73655" spans="1:4" x14ac:dyDescent="0.2">
      <c r="A73655" s="23" t="s">
        <v>6655</v>
      </c>
      <c r="B73655" s="25">
        <v>1188757</v>
      </c>
      <c r="C73655" s="25">
        <v>1009133</v>
      </c>
      <c r="D73655" s="26">
        <v>6991</v>
      </c>
    </row>
    <row r="73656" spans="1:4" x14ac:dyDescent="0.2">
      <c r="A73656" s="23" t="s">
        <v>6655</v>
      </c>
      <c r="B73656" s="25">
        <v>1188759</v>
      </c>
      <c r="C73656" s="25">
        <v>1009133</v>
      </c>
      <c r="D73656" s="26">
        <v>4569</v>
      </c>
    </row>
    <row r="73657" spans="1:4" x14ac:dyDescent="0.2">
      <c r="A73657" s="23" t="s">
        <v>6655</v>
      </c>
      <c r="B73657" s="25">
        <v>1188760</v>
      </c>
      <c r="C73657" s="25">
        <v>1009133</v>
      </c>
      <c r="D73657" s="26">
        <v>4005</v>
      </c>
    </row>
    <row r="73658" spans="1:4" x14ac:dyDescent="0.2">
      <c r="A73658" s="23" t="s">
        <v>6655</v>
      </c>
      <c r="B73658" s="25">
        <v>1188762</v>
      </c>
      <c r="C73658" s="25">
        <v>1009133</v>
      </c>
      <c r="D73658" s="26">
        <v>3480</v>
      </c>
    </row>
    <row r="73659" spans="1:4" x14ac:dyDescent="0.2">
      <c r="A73659" s="23" t="s">
        <v>6655</v>
      </c>
      <c r="B73659" s="25">
        <v>1188765</v>
      </c>
      <c r="C73659" s="25">
        <v>1009133</v>
      </c>
      <c r="D73659" s="26">
        <v>3386</v>
      </c>
    </row>
    <row r="73660" spans="1:4" x14ac:dyDescent="0.2">
      <c r="A73660" s="23" t="s">
        <v>6655</v>
      </c>
      <c r="B73660" s="25">
        <v>1188777</v>
      </c>
      <c r="C73660" s="25">
        <v>1009133</v>
      </c>
      <c r="D73660" s="26">
        <v>2634</v>
      </c>
    </row>
    <row r="73661" spans="1:4" x14ac:dyDescent="0.2">
      <c r="A73661" s="23" t="s">
        <v>6655</v>
      </c>
      <c r="B73661" s="25">
        <v>1188778</v>
      </c>
      <c r="C73661" s="25">
        <v>1009133</v>
      </c>
      <c r="D73661" s="26">
        <v>6612</v>
      </c>
    </row>
    <row r="73662" spans="1:4" x14ac:dyDescent="0.2">
      <c r="A73662" s="23" t="s">
        <v>6655</v>
      </c>
      <c r="B73662" s="25">
        <v>1188780</v>
      </c>
      <c r="C73662" s="25">
        <v>1009133</v>
      </c>
      <c r="D73662" s="26">
        <v>4664</v>
      </c>
    </row>
    <row r="73663" spans="1:4" x14ac:dyDescent="0.2">
      <c r="A73663" s="23" t="s">
        <v>6655</v>
      </c>
      <c r="B73663" s="25">
        <v>1188788</v>
      </c>
      <c r="C73663" s="25">
        <v>1009133</v>
      </c>
      <c r="D73663" s="26">
        <v>3326</v>
      </c>
    </row>
    <row r="73664" spans="1:4" x14ac:dyDescent="0.2">
      <c r="A73664" s="23" t="s">
        <v>6655</v>
      </c>
      <c r="B73664" s="25">
        <v>1188796</v>
      </c>
      <c r="C73664" s="25">
        <v>1009133</v>
      </c>
      <c r="D73664" s="26">
        <v>5947</v>
      </c>
    </row>
    <row r="73665" spans="1:4" x14ac:dyDescent="0.2">
      <c r="A73665" s="23" t="s">
        <v>6655</v>
      </c>
      <c r="B73665" s="25">
        <v>1188797</v>
      </c>
      <c r="C73665" s="25">
        <v>1009133</v>
      </c>
      <c r="D73665" s="26">
        <v>2784</v>
      </c>
    </row>
    <row r="73666" spans="1:4" x14ac:dyDescent="0.2">
      <c r="A73666" s="23" t="s">
        <v>6655</v>
      </c>
      <c r="B73666" s="25">
        <v>1188798</v>
      </c>
      <c r="C73666" s="25">
        <v>1009133</v>
      </c>
      <c r="D73666" s="26">
        <v>1552</v>
      </c>
    </row>
    <row r="73667" spans="1:4" x14ac:dyDescent="0.2">
      <c r="A73667" s="23" t="s">
        <v>6655</v>
      </c>
      <c r="B73667" s="25">
        <v>1188803</v>
      </c>
      <c r="C73667" s="25">
        <v>1009133</v>
      </c>
      <c r="D73667" s="26">
        <v>3276</v>
      </c>
    </row>
    <row r="73668" spans="1:4" x14ac:dyDescent="0.2">
      <c r="A73668" s="23" t="s">
        <v>6655</v>
      </c>
      <c r="B73668" s="25">
        <v>1188806</v>
      </c>
      <c r="C73668" s="25">
        <v>1009133</v>
      </c>
      <c r="D73668" s="26">
        <v>2390</v>
      </c>
    </row>
    <row r="73669" spans="1:4" x14ac:dyDescent="0.2">
      <c r="A73669" s="23" t="s">
        <v>6655</v>
      </c>
      <c r="B73669" s="25">
        <v>1188811</v>
      </c>
      <c r="C73669" s="25">
        <v>1009133</v>
      </c>
      <c r="D73669" s="26">
        <v>2413</v>
      </c>
    </row>
    <row r="73670" spans="1:4" x14ac:dyDescent="0.2">
      <c r="A73670" s="23" t="s">
        <v>6655</v>
      </c>
      <c r="B73670" s="25">
        <v>1188814</v>
      </c>
      <c r="C73670" s="25">
        <v>1009133</v>
      </c>
      <c r="D73670" s="26">
        <v>3845</v>
      </c>
    </row>
    <row r="73671" spans="1:4" x14ac:dyDescent="0.2">
      <c r="A73671" s="23" t="s">
        <v>6655</v>
      </c>
      <c r="B73671" s="25">
        <v>1188816</v>
      </c>
      <c r="C73671" s="25">
        <v>1009133</v>
      </c>
      <c r="D73671" s="26">
        <v>3781</v>
      </c>
    </row>
    <row r="73672" spans="1:4" x14ac:dyDescent="0.2">
      <c r="A73672" s="23" t="s">
        <v>6655</v>
      </c>
      <c r="B73672" s="25">
        <v>1188820</v>
      </c>
      <c r="C73672" s="25">
        <v>1009133</v>
      </c>
      <c r="D73672" s="26">
        <v>3581</v>
      </c>
    </row>
    <row r="73673" spans="1:4" x14ac:dyDescent="0.2">
      <c r="A73673" s="23" t="s">
        <v>6655</v>
      </c>
      <c r="B73673" s="25">
        <v>1188821</v>
      </c>
      <c r="C73673" s="25">
        <v>1009133</v>
      </c>
      <c r="D73673" s="26">
        <v>2211</v>
      </c>
    </row>
    <row r="73674" spans="1:4" x14ac:dyDescent="0.2">
      <c r="A73674" s="23" t="s">
        <v>6655</v>
      </c>
      <c r="B73674" s="25">
        <v>1188823</v>
      </c>
      <c r="C73674" s="25">
        <v>1009133</v>
      </c>
      <c r="D73674" s="26">
        <v>3651</v>
      </c>
    </row>
    <row r="73675" spans="1:4" x14ac:dyDescent="0.2">
      <c r="A73675" s="23" t="s">
        <v>6655</v>
      </c>
      <c r="B73675" s="25">
        <v>1188826</v>
      </c>
      <c r="C73675" s="25">
        <v>1009133</v>
      </c>
      <c r="D73675" s="26">
        <v>3556</v>
      </c>
    </row>
    <row r="73676" spans="1:4" x14ac:dyDescent="0.2">
      <c r="A73676" s="23" t="s">
        <v>6655</v>
      </c>
      <c r="B73676" s="25">
        <v>1188829</v>
      </c>
      <c r="C73676" s="25">
        <v>1009133</v>
      </c>
      <c r="D73676" s="26">
        <v>3576</v>
      </c>
    </row>
    <row r="73677" spans="1:4" x14ac:dyDescent="0.2">
      <c r="A73677" s="23" t="s">
        <v>6655</v>
      </c>
      <c r="B73677" s="25">
        <v>1188832</v>
      </c>
      <c r="C73677" s="25">
        <v>1009133</v>
      </c>
      <c r="D73677" s="26">
        <v>3563</v>
      </c>
    </row>
    <row r="73678" spans="1:4" x14ac:dyDescent="0.2">
      <c r="A73678" s="23" t="s">
        <v>6655</v>
      </c>
      <c r="B73678" s="25">
        <v>1188834</v>
      </c>
      <c r="C73678" s="25">
        <v>1009133</v>
      </c>
      <c r="D73678" s="26">
        <v>5832</v>
      </c>
    </row>
    <row r="73679" spans="1:4" x14ac:dyDescent="0.2">
      <c r="A73679" s="23" t="s">
        <v>6655</v>
      </c>
      <c r="B73679" s="25">
        <v>1188838</v>
      </c>
      <c r="C73679" s="25">
        <v>1009133</v>
      </c>
      <c r="D73679" s="26">
        <v>3810</v>
      </c>
    </row>
    <row r="73680" spans="1:4" x14ac:dyDescent="0.2">
      <c r="A73680" s="23" t="s">
        <v>6655</v>
      </c>
      <c r="B73680" s="25">
        <v>1188841</v>
      </c>
      <c r="C73680" s="25">
        <v>1009133</v>
      </c>
      <c r="D73680" s="26">
        <v>4191</v>
      </c>
    </row>
    <row r="73681" spans="1:4" x14ac:dyDescent="0.2">
      <c r="A73681" s="23" t="s">
        <v>6655</v>
      </c>
      <c r="B73681" s="25">
        <v>1188844</v>
      </c>
      <c r="C73681" s="25">
        <v>1009133</v>
      </c>
      <c r="D73681" s="26">
        <v>3787</v>
      </c>
    </row>
    <row r="73682" spans="1:4" x14ac:dyDescent="0.2">
      <c r="A73682" s="23" t="s">
        <v>6655</v>
      </c>
      <c r="B73682" s="25">
        <v>1188846</v>
      </c>
      <c r="C73682" s="25">
        <v>1009133</v>
      </c>
      <c r="D73682" s="26">
        <v>1509</v>
      </c>
    </row>
    <row r="73683" spans="1:4" x14ac:dyDescent="0.2">
      <c r="A73683" s="23" t="s">
        <v>6655</v>
      </c>
      <c r="B73683" s="25">
        <v>1188848</v>
      </c>
      <c r="C73683" s="25">
        <v>1009133</v>
      </c>
      <c r="D73683" s="26">
        <v>3402</v>
      </c>
    </row>
    <row r="73684" spans="1:4" x14ac:dyDescent="0.2">
      <c r="A73684" s="23" t="s">
        <v>6655</v>
      </c>
      <c r="B73684" s="25">
        <v>1188850</v>
      </c>
      <c r="C73684" s="25">
        <v>1009133</v>
      </c>
      <c r="D73684" s="26">
        <v>2982</v>
      </c>
    </row>
    <row r="73685" spans="1:4" x14ac:dyDescent="0.2">
      <c r="A73685" s="23" t="s">
        <v>6655</v>
      </c>
      <c r="B73685" s="25">
        <v>1188852</v>
      </c>
      <c r="C73685" s="25">
        <v>1009133</v>
      </c>
      <c r="D73685" s="26">
        <v>2668</v>
      </c>
    </row>
    <row r="73686" spans="1:4" x14ac:dyDescent="0.2">
      <c r="A73686" s="23" t="s">
        <v>6655</v>
      </c>
      <c r="B73686" s="25">
        <v>1188854</v>
      </c>
      <c r="C73686" s="25">
        <v>1009133</v>
      </c>
      <c r="D73686" s="26">
        <v>3394</v>
      </c>
    </row>
    <row r="73687" spans="1:4" x14ac:dyDescent="0.2">
      <c r="A73687" s="23" t="s">
        <v>6655</v>
      </c>
      <c r="B73687" s="25">
        <v>1188855</v>
      </c>
      <c r="C73687" s="25">
        <v>1009133</v>
      </c>
      <c r="D73687" s="26">
        <v>3307</v>
      </c>
    </row>
    <row r="73688" spans="1:4" x14ac:dyDescent="0.2">
      <c r="A73688" s="23" t="s">
        <v>6655</v>
      </c>
      <c r="B73688" s="25">
        <v>1188857</v>
      </c>
      <c r="C73688" s="25">
        <v>1009133</v>
      </c>
      <c r="D73688" s="26">
        <v>3406</v>
      </c>
    </row>
    <row r="73689" spans="1:4" x14ac:dyDescent="0.2">
      <c r="A73689" s="23" t="s">
        <v>6655</v>
      </c>
      <c r="B73689" s="25">
        <v>1188859</v>
      </c>
      <c r="C73689" s="25">
        <v>1009133</v>
      </c>
      <c r="D73689" s="26">
        <v>3006</v>
      </c>
    </row>
    <row r="73690" spans="1:4" x14ac:dyDescent="0.2">
      <c r="A73690" s="23" t="s">
        <v>6655</v>
      </c>
      <c r="B73690" s="25">
        <v>1188860</v>
      </c>
      <c r="C73690" s="25">
        <v>1009133</v>
      </c>
      <c r="D73690" s="26">
        <v>10806</v>
      </c>
    </row>
    <row r="73691" spans="1:4" x14ac:dyDescent="0.2">
      <c r="A73691" s="23" t="s">
        <v>6655</v>
      </c>
      <c r="B73691" s="25">
        <v>1188861</v>
      </c>
      <c r="C73691" s="25">
        <v>1009133</v>
      </c>
      <c r="D73691" s="26">
        <v>2596</v>
      </c>
    </row>
    <row r="73692" spans="1:4" x14ac:dyDescent="0.2">
      <c r="A73692" s="23" t="s">
        <v>6655</v>
      </c>
      <c r="B73692" s="25">
        <v>1188866</v>
      </c>
      <c r="C73692" s="25">
        <v>1009133</v>
      </c>
      <c r="D73692" s="26">
        <v>2249</v>
      </c>
    </row>
    <row r="73693" spans="1:4" x14ac:dyDescent="0.2">
      <c r="A73693" s="23" t="s">
        <v>6655</v>
      </c>
      <c r="B73693" s="25">
        <v>1188867</v>
      </c>
      <c r="C73693" s="25">
        <v>1009133</v>
      </c>
      <c r="D73693" s="26">
        <v>3032</v>
      </c>
    </row>
    <row r="73694" spans="1:4" x14ac:dyDescent="0.2">
      <c r="A73694" s="23" t="s">
        <v>6655</v>
      </c>
      <c r="B73694" s="25">
        <v>1188868</v>
      </c>
      <c r="C73694" s="25">
        <v>1009133</v>
      </c>
      <c r="D73694" s="26">
        <v>4731</v>
      </c>
    </row>
    <row r="73695" spans="1:4" x14ac:dyDescent="0.2">
      <c r="A73695" s="23" t="s">
        <v>6655</v>
      </c>
      <c r="B73695" s="25">
        <v>1188870</v>
      </c>
      <c r="C73695" s="25">
        <v>1009133</v>
      </c>
      <c r="D73695" s="26">
        <v>3314</v>
      </c>
    </row>
    <row r="73696" spans="1:4" x14ac:dyDescent="0.2">
      <c r="A73696" s="23" t="s">
        <v>6655</v>
      </c>
      <c r="B73696" s="25">
        <v>1188871</v>
      </c>
      <c r="C73696" s="25">
        <v>1009133</v>
      </c>
      <c r="D73696" s="26">
        <v>2477</v>
      </c>
    </row>
    <row r="73697" spans="1:4" x14ac:dyDescent="0.2">
      <c r="A73697" s="23" t="s">
        <v>6655</v>
      </c>
      <c r="B73697" s="25">
        <v>1188872</v>
      </c>
      <c r="C73697" s="25">
        <v>1009133</v>
      </c>
      <c r="D73697" s="26">
        <v>3632</v>
      </c>
    </row>
    <row r="73698" spans="1:4" x14ac:dyDescent="0.2">
      <c r="A73698" s="23" t="s">
        <v>6655</v>
      </c>
      <c r="B73698" s="25">
        <v>1188875</v>
      </c>
      <c r="C73698" s="25">
        <v>1009133</v>
      </c>
      <c r="D73698" s="26">
        <v>4309</v>
      </c>
    </row>
    <row r="73699" spans="1:4" x14ac:dyDescent="0.2">
      <c r="A73699" s="23" t="s">
        <v>6655</v>
      </c>
      <c r="B73699" s="25">
        <v>1188876</v>
      </c>
      <c r="C73699" s="25">
        <v>1009133</v>
      </c>
      <c r="D73699" s="26">
        <v>2059</v>
      </c>
    </row>
    <row r="73700" spans="1:4" x14ac:dyDescent="0.2">
      <c r="A73700" s="23" t="s">
        <v>6655</v>
      </c>
      <c r="B73700" s="25">
        <v>1188877</v>
      </c>
      <c r="C73700" s="25">
        <v>1009133</v>
      </c>
      <c r="D73700" s="26">
        <v>3330</v>
      </c>
    </row>
    <row r="73701" spans="1:4" x14ac:dyDescent="0.2">
      <c r="A73701" s="23" t="s">
        <v>6655</v>
      </c>
      <c r="B73701" s="25">
        <v>1188884</v>
      </c>
      <c r="C73701" s="25">
        <v>1009133</v>
      </c>
      <c r="D73701" s="26">
        <v>3520</v>
      </c>
    </row>
    <row r="73702" spans="1:4" x14ac:dyDescent="0.2">
      <c r="A73702" s="23" t="s">
        <v>6655</v>
      </c>
      <c r="B73702" s="25">
        <v>1188886</v>
      </c>
      <c r="C73702" s="25">
        <v>1009133</v>
      </c>
      <c r="D73702" s="26">
        <v>2559</v>
      </c>
    </row>
    <row r="73703" spans="1:4" x14ac:dyDescent="0.2">
      <c r="A73703" s="23" t="s">
        <v>6655</v>
      </c>
      <c r="B73703" s="25">
        <v>1188887</v>
      </c>
      <c r="C73703" s="25">
        <v>1009133</v>
      </c>
      <c r="D73703" s="26">
        <v>3378</v>
      </c>
    </row>
    <row r="73704" spans="1:4" x14ac:dyDescent="0.2">
      <c r="A73704" s="23" t="s">
        <v>6655</v>
      </c>
      <c r="B73704" s="25">
        <v>1188912</v>
      </c>
      <c r="C73704" s="25">
        <v>1009133</v>
      </c>
      <c r="D73704" s="26">
        <v>4136</v>
      </c>
    </row>
    <row r="73705" spans="1:4" x14ac:dyDescent="0.2">
      <c r="A73705" s="23" t="s">
        <v>6655</v>
      </c>
      <c r="B73705" s="25">
        <v>1189079</v>
      </c>
      <c r="C73705" s="25">
        <v>1009133</v>
      </c>
      <c r="D73705" s="26">
        <v>5675</v>
      </c>
    </row>
    <row r="73706" spans="1:4" x14ac:dyDescent="0.2">
      <c r="A73706" s="23" t="s">
        <v>6655</v>
      </c>
      <c r="B73706" s="25">
        <v>1189092</v>
      </c>
      <c r="C73706" s="25">
        <v>1009133</v>
      </c>
      <c r="D73706" s="26">
        <v>8273</v>
      </c>
    </row>
    <row r="73707" spans="1:4" x14ac:dyDescent="0.2">
      <c r="A73707" s="23" t="s">
        <v>6655</v>
      </c>
      <c r="B73707" s="25">
        <v>1189093</v>
      </c>
      <c r="C73707" s="25">
        <v>1009133</v>
      </c>
      <c r="D73707" s="26">
        <v>3739</v>
      </c>
    </row>
    <row r="73708" spans="1:4" x14ac:dyDescent="0.2">
      <c r="A73708" s="23" t="s">
        <v>6655</v>
      </c>
      <c r="B73708" s="25">
        <v>1189095</v>
      </c>
      <c r="C73708" s="25">
        <v>1009133</v>
      </c>
      <c r="D73708" s="26">
        <v>2330</v>
      </c>
    </row>
    <row r="73709" spans="1:4" x14ac:dyDescent="0.2">
      <c r="A73709" s="23" t="s">
        <v>6655</v>
      </c>
      <c r="B73709" s="25">
        <v>1189097</v>
      </c>
      <c r="C73709" s="25">
        <v>1009133</v>
      </c>
      <c r="D73709" s="26">
        <v>5181</v>
      </c>
    </row>
    <row r="73710" spans="1:4" x14ac:dyDescent="0.2">
      <c r="A73710" s="23" t="s">
        <v>6655</v>
      </c>
      <c r="B73710" s="25">
        <v>1189607</v>
      </c>
      <c r="C73710" s="25">
        <v>1009133</v>
      </c>
      <c r="D73710" s="26">
        <v>4497</v>
      </c>
    </row>
    <row r="73711" spans="1:4" x14ac:dyDescent="0.2">
      <c r="A73711" s="23" t="s">
        <v>6655</v>
      </c>
      <c r="B73711" s="25">
        <v>1189609</v>
      </c>
      <c r="C73711" s="25">
        <v>1009133</v>
      </c>
      <c r="D73711" s="26">
        <v>2797</v>
      </c>
    </row>
    <row r="73712" spans="1:4" x14ac:dyDescent="0.2">
      <c r="A73712" s="23" t="s">
        <v>6655</v>
      </c>
      <c r="B73712" s="25">
        <v>1189611</v>
      </c>
      <c r="C73712" s="25">
        <v>1009133</v>
      </c>
      <c r="D73712" s="26">
        <v>5230</v>
      </c>
    </row>
    <row r="73713" spans="1:4" x14ac:dyDescent="0.2">
      <c r="A73713" s="23" t="s">
        <v>6655</v>
      </c>
      <c r="B73713" s="25">
        <v>1189612</v>
      </c>
      <c r="C73713" s="25">
        <v>1009133</v>
      </c>
      <c r="D73713" s="26">
        <v>3543</v>
      </c>
    </row>
    <row r="73714" spans="1:4" x14ac:dyDescent="0.2">
      <c r="A73714" s="23" t="s">
        <v>6655</v>
      </c>
      <c r="B73714" s="25">
        <v>1189615</v>
      </c>
      <c r="C73714" s="25">
        <v>1009133</v>
      </c>
      <c r="D73714" s="26">
        <v>1698</v>
      </c>
    </row>
    <row r="73715" spans="1:4" x14ac:dyDescent="0.2">
      <c r="A73715" s="23" t="s">
        <v>6655</v>
      </c>
      <c r="B73715" s="25">
        <v>1189871</v>
      </c>
      <c r="C73715" s="25">
        <v>1009133</v>
      </c>
      <c r="D73715" s="26">
        <v>3953</v>
      </c>
    </row>
    <row r="73716" spans="1:4" x14ac:dyDescent="0.2">
      <c r="A73716" s="23" t="s">
        <v>6655</v>
      </c>
      <c r="B73716" s="25">
        <v>1189873</v>
      </c>
      <c r="C73716" s="25">
        <v>1009133</v>
      </c>
      <c r="D73716" s="26">
        <v>1961</v>
      </c>
    </row>
    <row r="73717" spans="1:4" x14ac:dyDescent="0.2">
      <c r="A73717" s="23" t="s">
        <v>6655</v>
      </c>
      <c r="B73717" s="25">
        <v>1189875</v>
      </c>
      <c r="C73717" s="25">
        <v>1009133</v>
      </c>
      <c r="D73717" s="26">
        <v>2280</v>
      </c>
    </row>
    <row r="73718" spans="1:4" x14ac:dyDescent="0.2">
      <c r="A73718" s="23" t="s">
        <v>6655</v>
      </c>
      <c r="B73718" s="25">
        <v>1189877</v>
      </c>
      <c r="C73718" s="25">
        <v>1009133</v>
      </c>
      <c r="D73718" s="26">
        <v>3488</v>
      </c>
    </row>
    <row r="73719" spans="1:4" x14ac:dyDescent="0.2">
      <c r="A73719" s="23" t="s">
        <v>6655</v>
      </c>
      <c r="B73719" s="25">
        <v>1189878</v>
      </c>
      <c r="C73719" s="25">
        <v>1009133</v>
      </c>
      <c r="D73719" s="26">
        <v>3126</v>
      </c>
    </row>
    <row r="73720" spans="1:4" x14ac:dyDescent="0.2">
      <c r="A73720" s="23" t="s">
        <v>6655</v>
      </c>
      <c r="B73720" s="25">
        <v>1189880</v>
      </c>
      <c r="C73720" s="25">
        <v>1009133</v>
      </c>
      <c r="D73720" s="26">
        <v>2448</v>
      </c>
    </row>
    <row r="73721" spans="1:4" x14ac:dyDescent="0.2">
      <c r="A73721" s="23" t="s">
        <v>6655</v>
      </c>
      <c r="B73721" s="25">
        <v>1189881</v>
      </c>
      <c r="C73721" s="25">
        <v>1009133</v>
      </c>
      <c r="D73721" s="26">
        <v>2299</v>
      </c>
    </row>
    <row r="73722" spans="1:4" x14ac:dyDescent="0.2">
      <c r="A73722" s="23" t="s">
        <v>6655</v>
      </c>
      <c r="B73722" s="25">
        <v>1189884</v>
      </c>
      <c r="C73722" s="25">
        <v>1009133</v>
      </c>
      <c r="D73722" s="26">
        <v>2877</v>
      </c>
    </row>
    <row r="73723" spans="1:4" x14ac:dyDescent="0.2">
      <c r="A73723" s="23" t="s">
        <v>6655</v>
      </c>
      <c r="B73723" s="25">
        <v>1191021</v>
      </c>
      <c r="C73723" s="25">
        <v>1009133</v>
      </c>
      <c r="D73723" s="26">
        <v>6259</v>
      </c>
    </row>
    <row r="73724" spans="1:4" x14ac:dyDescent="0.2">
      <c r="A73724" s="23" t="s">
        <v>6655</v>
      </c>
      <c r="B73724" s="25">
        <v>1191293</v>
      </c>
      <c r="C73724" s="25">
        <v>1009133</v>
      </c>
      <c r="D73724" s="26">
        <v>6968</v>
      </c>
    </row>
    <row r="73725" spans="1:4" x14ac:dyDescent="0.2">
      <c r="A73725" s="23" t="s">
        <v>6655</v>
      </c>
      <c r="B73725" s="25">
        <v>1191294</v>
      </c>
      <c r="C73725" s="25">
        <v>1009133</v>
      </c>
      <c r="D73725" s="26">
        <v>2830</v>
      </c>
    </row>
    <row r="73726" spans="1:4" x14ac:dyDescent="0.2">
      <c r="A73726" s="23" t="s">
        <v>6655</v>
      </c>
      <c r="B73726" s="25">
        <v>1191295</v>
      </c>
      <c r="C73726" s="25">
        <v>1009133</v>
      </c>
      <c r="D73726" s="26">
        <v>2542</v>
      </c>
    </row>
    <row r="73727" spans="1:4" x14ac:dyDescent="0.2">
      <c r="A73727" s="23" t="s">
        <v>6655</v>
      </c>
      <c r="B73727" s="25">
        <v>1191297</v>
      </c>
      <c r="C73727" s="25">
        <v>1009133</v>
      </c>
      <c r="D73727" s="26">
        <v>3872</v>
      </c>
    </row>
    <row r="73728" spans="1:4" x14ac:dyDescent="0.2">
      <c r="A73728" s="23" t="s">
        <v>6655</v>
      </c>
      <c r="B73728" s="25">
        <v>1191298</v>
      </c>
      <c r="C73728" s="25">
        <v>1009133</v>
      </c>
      <c r="D73728" s="26">
        <v>4342</v>
      </c>
    </row>
    <row r="73729" spans="1:4" x14ac:dyDescent="0.2">
      <c r="A73729" s="23" t="s">
        <v>6655</v>
      </c>
      <c r="B73729" s="25">
        <v>1191299</v>
      </c>
      <c r="C73729" s="25">
        <v>1009133</v>
      </c>
      <c r="D73729" s="26">
        <v>6427</v>
      </c>
    </row>
    <row r="73730" spans="1:4" x14ac:dyDescent="0.2">
      <c r="A73730" s="23" t="s">
        <v>6655</v>
      </c>
      <c r="B73730" s="25">
        <v>1191759</v>
      </c>
      <c r="C73730" s="25">
        <v>1009133</v>
      </c>
      <c r="D73730" s="26">
        <v>8144</v>
      </c>
    </row>
    <row r="73731" spans="1:4" x14ac:dyDescent="0.2">
      <c r="A73731" s="23" t="s">
        <v>6655</v>
      </c>
      <c r="B73731" s="25">
        <v>1191875</v>
      </c>
      <c r="C73731" s="25">
        <v>1009133</v>
      </c>
      <c r="D73731" s="26">
        <v>3358</v>
      </c>
    </row>
    <row r="73732" spans="1:4" x14ac:dyDescent="0.2">
      <c r="A73732" s="23" t="s">
        <v>6655</v>
      </c>
      <c r="B73732" s="25">
        <v>1191880</v>
      </c>
      <c r="C73732" s="25">
        <v>1009133</v>
      </c>
      <c r="D73732" s="26">
        <v>4054</v>
      </c>
    </row>
    <row r="73733" spans="1:4" x14ac:dyDescent="0.2">
      <c r="A73733" s="23" t="s">
        <v>6655</v>
      </c>
      <c r="B73733" s="25">
        <v>1191881</v>
      </c>
      <c r="C73733" s="25">
        <v>1009133</v>
      </c>
      <c r="D73733" s="26">
        <v>3866</v>
      </c>
    </row>
    <row r="73734" spans="1:4" x14ac:dyDescent="0.2">
      <c r="A73734" s="23" t="s">
        <v>6655</v>
      </c>
      <c r="B73734" s="25">
        <v>1191883</v>
      </c>
      <c r="C73734" s="25">
        <v>1009133</v>
      </c>
      <c r="D73734" s="26">
        <v>3898</v>
      </c>
    </row>
    <row r="73735" spans="1:4" x14ac:dyDescent="0.2">
      <c r="A73735" s="23" t="s">
        <v>6655</v>
      </c>
      <c r="B73735" s="25">
        <v>1191886</v>
      </c>
      <c r="C73735" s="25">
        <v>1009133</v>
      </c>
      <c r="D73735" s="26">
        <v>4507</v>
      </c>
    </row>
    <row r="73736" spans="1:4" x14ac:dyDescent="0.2">
      <c r="A73736" s="23" t="s">
        <v>6655</v>
      </c>
      <c r="B73736" s="25">
        <v>1191887</v>
      </c>
      <c r="C73736" s="25">
        <v>1009133</v>
      </c>
      <c r="D73736" s="26">
        <v>3629</v>
      </c>
    </row>
    <row r="73737" spans="1:4" x14ac:dyDescent="0.2">
      <c r="A73737" s="23" t="s">
        <v>6655</v>
      </c>
      <c r="B73737" s="25">
        <v>1191888</v>
      </c>
      <c r="C73737" s="25">
        <v>1009133</v>
      </c>
      <c r="D73737" s="26">
        <v>5792</v>
      </c>
    </row>
    <row r="73738" spans="1:4" x14ac:dyDescent="0.2">
      <c r="A73738" s="23" t="s">
        <v>6655</v>
      </c>
      <c r="B73738" s="25">
        <v>1192057</v>
      </c>
      <c r="C73738" s="25">
        <v>1009133</v>
      </c>
      <c r="D73738" s="26">
        <v>1506</v>
      </c>
    </row>
    <row r="73739" spans="1:4" x14ac:dyDescent="0.2">
      <c r="A73739" s="23" t="s">
        <v>6655</v>
      </c>
      <c r="B73739" s="25">
        <v>1192120</v>
      </c>
      <c r="C73739" s="25">
        <v>1009133</v>
      </c>
      <c r="D73739" s="26">
        <v>1402</v>
      </c>
    </row>
    <row r="73740" spans="1:4" x14ac:dyDescent="0.2">
      <c r="A73740" s="23" t="s">
        <v>6655</v>
      </c>
      <c r="B73740" s="25">
        <v>1192268</v>
      </c>
      <c r="C73740" s="25">
        <v>1009133</v>
      </c>
      <c r="D73740" s="26">
        <v>2160</v>
      </c>
    </row>
    <row r="73741" spans="1:4" x14ac:dyDescent="0.2">
      <c r="A73741" s="23" t="s">
        <v>6655</v>
      </c>
      <c r="B73741" s="25">
        <v>1192269</v>
      </c>
      <c r="C73741" s="25">
        <v>1009133</v>
      </c>
      <c r="D73741" s="26">
        <v>3508</v>
      </c>
    </row>
    <row r="73742" spans="1:4" x14ac:dyDescent="0.2">
      <c r="A73742" s="23" t="s">
        <v>6655</v>
      </c>
      <c r="B73742" s="25">
        <v>1192523</v>
      </c>
      <c r="C73742" s="25">
        <v>1009133</v>
      </c>
      <c r="D73742" s="26">
        <v>4280</v>
      </c>
    </row>
    <row r="73743" spans="1:4" x14ac:dyDescent="0.2">
      <c r="A73743" s="23" t="s">
        <v>6655</v>
      </c>
      <c r="B73743" s="25">
        <v>1192528</v>
      </c>
      <c r="C73743" s="25">
        <v>1009133</v>
      </c>
      <c r="D73743" s="26">
        <v>2997</v>
      </c>
    </row>
    <row r="73744" spans="1:4" x14ac:dyDescent="0.2">
      <c r="A73744" s="23" t="s">
        <v>6655</v>
      </c>
      <c r="B73744" s="25">
        <v>1192530</v>
      </c>
      <c r="C73744" s="25">
        <v>1009133</v>
      </c>
      <c r="D73744" s="26">
        <v>2700</v>
      </c>
    </row>
    <row r="73745" spans="1:4" x14ac:dyDescent="0.2">
      <c r="A73745" s="23" t="s">
        <v>6655</v>
      </c>
      <c r="B73745" s="25">
        <v>1192533</v>
      </c>
      <c r="C73745" s="25">
        <v>1009133</v>
      </c>
      <c r="D73745" s="26">
        <v>4184</v>
      </c>
    </row>
    <row r="73746" spans="1:4" x14ac:dyDescent="0.2">
      <c r="A73746" s="23" t="s">
        <v>6655</v>
      </c>
      <c r="B73746" s="25">
        <v>1192535</v>
      </c>
      <c r="C73746" s="25">
        <v>1009133</v>
      </c>
      <c r="D73746" s="26">
        <v>2447</v>
      </c>
    </row>
    <row r="73747" spans="1:4" x14ac:dyDescent="0.2">
      <c r="A73747" s="23" t="s">
        <v>6655</v>
      </c>
      <c r="B73747" s="25">
        <v>1192538</v>
      </c>
      <c r="C73747" s="25">
        <v>1009133</v>
      </c>
      <c r="D73747" s="26">
        <v>8767</v>
      </c>
    </row>
    <row r="73748" spans="1:4" x14ac:dyDescent="0.2">
      <c r="A73748" s="23" t="s">
        <v>6655</v>
      </c>
      <c r="B73748" s="25">
        <v>1192540</v>
      </c>
      <c r="C73748" s="25">
        <v>1009133</v>
      </c>
      <c r="D73748" s="26">
        <v>4477</v>
      </c>
    </row>
    <row r="73749" spans="1:4" x14ac:dyDescent="0.2">
      <c r="A73749" s="23" t="s">
        <v>6655</v>
      </c>
      <c r="B73749" s="25">
        <v>1192542</v>
      </c>
      <c r="C73749" s="25">
        <v>1009133</v>
      </c>
      <c r="D73749" s="26">
        <v>3634</v>
      </c>
    </row>
    <row r="73750" spans="1:4" x14ac:dyDescent="0.2">
      <c r="A73750" s="23" t="s">
        <v>6655</v>
      </c>
      <c r="B73750" s="25">
        <v>1192546</v>
      </c>
      <c r="C73750" s="25">
        <v>1009133</v>
      </c>
      <c r="D73750" s="26">
        <v>2139</v>
      </c>
    </row>
    <row r="73751" spans="1:4" x14ac:dyDescent="0.2">
      <c r="A73751" s="23" t="s">
        <v>6655</v>
      </c>
      <c r="B73751" s="25">
        <v>1192548</v>
      </c>
      <c r="C73751" s="25">
        <v>1009133</v>
      </c>
      <c r="D73751" s="26">
        <v>2050</v>
      </c>
    </row>
    <row r="73752" spans="1:4" x14ac:dyDescent="0.2">
      <c r="A73752" s="23" t="s">
        <v>6655</v>
      </c>
      <c r="B73752" s="25">
        <v>1192549</v>
      </c>
      <c r="C73752" s="25">
        <v>1009133</v>
      </c>
      <c r="D73752" s="26">
        <v>3320</v>
      </c>
    </row>
    <row r="73753" spans="1:4" x14ac:dyDescent="0.2">
      <c r="A73753" s="23" t="s">
        <v>6655</v>
      </c>
      <c r="B73753" s="25">
        <v>1192696</v>
      </c>
      <c r="C73753" s="25">
        <v>1009133</v>
      </c>
      <c r="D73753" s="26">
        <v>4279</v>
      </c>
    </row>
    <row r="73754" spans="1:4" x14ac:dyDescent="0.2">
      <c r="A73754" s="23" t="s">
        <v>6655</v>
      </c>
      <c r="B73754" s="25">
        <v>1192699</v>
      </c>
      <c r="C73754" s="25">
        <v>1009133</v>
      </c>
      <c r="D73754" s="26">
        <v>5712</v>
      </c>
    </row>
    <row r="73755" spans="1:4" x14ac:dyDescent="0.2">
      <c r="A73755" s="23" t="s">
        <v>6655</v>
      </c>
      <c r="B73755" s="25">
        <v>1193509</v>
      </c>
      <c r="C73755" s="25">
        <v>1009133</v>
      </c>
      <c r="D73755" s="26">
        <v>5240</v>
      </c>
    </row>
    <row r="73756" spans="1:4" x14ac:dyDescent="0.2">
      <c r="A73756" s="23" t="s">
        <v>6655</v>
      </c>
      <c r="B73756" s="25">
        <v>1193556</v>
      </c>
      <c r="C73756" s="25">
        <v>1009133</v>
      </c>
      <c r="D73756" s="26">
        <v>3196</v>
      </c>
    </row>
    <row r="73757" spans="1:4" x14ac:dyDescent="0.2">
      <c r="A73757" s="23" t="s">
        <v>6655</v>
      </c>
      <c r="B73757" s="25">
        <v>1193557</v>
      </c>
      <c r="C73757" s="25">
        <v>1009133</v>
      </c>
      <c r="D73757" s="26">
        <v>2508</v>
      </c>
    </row>
    <row r="73758" spans="1:4" x14ac:dyDescent="0.2">
      <c r="A73758" s="23" t="s">
        <v>6655</v>
      </c>
      <c r="B73758" s="25">
        <v>1193558</v>
      </c>
      <c r="C73758" s="25">
        <v>1009133</v>
      </c>
      <c r="D73758" s="26">
        <v>3620</v>
      </c>
    </row>
    <row r="73759" spans="1:4" x14ac:dyDescent="0.2">
      <c r="A73759" s="23" t="s">
        <v>6655</v>
      </c>
      <c r="B73759" s="25">
        <v>1193560</v>
      </c>
      <c r="C73759" s="25">
        <v>1009133</v>
      </c>
      <c r="D73759" s="26">
        <v>4248</v>
      </c>
    </row>
    <row r="73760" spans="1:4" x14ac:dyDescent="0.2">
      <c r="A73760" s="23" t="s">
        <v>6655</v>
      </c>
      <c r="B73760" s="25">
        <v>1193869</v>
      </c>
      <c r="C73760" s="25">
        <v>1009133</v>
      </c>
      <c r="D73760" s="26">
        <v>4285</v>
      </c>
    </row>
    <row r="73761" spans="1:4" x14ac:dyDescent="0.2">
      <c r="A73761" s="23" t="s">
        <v>6655</v>
      </c>
      <c r="B73761" s="25">
        <v>1193952</v>
      </c>
      <c r="C73761" s="25">
        <v>1009133</v>
      </c>
      <c r="D73761" s="26">
        <v>3413</v>
      </c>
    </row>
    <row r="73762" spans="1:4" x14ac:dyDescent="0.2">
      <c r="A73762" s="23" t="s">
        <v>6655</v>
      </c>
      <c r="B73762" s="25">
        <v>1195252</v>
      </c>
      <c r="C73762" s="25">
        <v>1009133</v>
      </c>
      <c r="D73762" s="26">
        <v>5955</v>
      </c>
    </row>
    <row r="73763" spans="1:4" x14ac:dyDescent="0.2">
      <c r="A73763" s="23" t="s">
        <v>6655</v>
      </c>
      <c r="B73763" s="25">
        <v>1195510</v>
      </c>
      <c r="C73763" s="25">
        <v>1009133</v>
      </c>
      <c r="D73763" s="26">
        <v>14419</v>
      </c>
    </row>
    <row r="73764" spans="1:4" x14ac:dyDescent="0.2">
      <c r="A73764" s="23" t="s">
        <v>6655</v>
      </c>
      <c r="B73764" s="25">
        <v>1196088</v>
      </c>
      <c r="C73764" s="25">
        <v>1009133</v>
      </c>
      <c r="D73764" s="26">
        <v>5414</v>
      </c>
    </row>
    <row r="73765" spans="1:4" x14ac:dyDescent="0.2">
      <c r="A73765" s="23" t="s">
        <v>6655</v>
      </c>
      <c r="B73765" s="25">
        <v>1196090</v>
      </c>
      <c r="C73765" s="25">
        <v>1009133</v>
      </c>
      <c r="D73765" s="26">
        <v>2436</v>
      </c>
    </row>
    <row r="73766" spans="1:4" x14ac:dyDescent="0.2">
      <c r="A73766" s="23" t="s">
        <v>6655</v>
      </c>
      <c r="B73766" s="25">
        <v>1196091</v>
      </c>
      <c r="C73766" s="25">
        <v>1009133</v>
      </c>
      <c r="D73766" s="26">
        <v>3813</v>
      </c>
    </row>
    <row r="73767" spans="1:4" x14ac:dyDescent="0.2">
      <c r="A73767" s="23" t="s">
        <v>6655</v>
      </c>
      <c r="B73767" s="25">
        <v>1196092</v>
      </c>
      <c r="C73767" s="25">
        <v>1009133</v>
      </c>
      <c r="D73767" s="26">
        <v>2022</v>
      </c>
    </row>
    <row r="73768" spans="1:4" x14ac:dyDescent="0.2">
      <c r="A73768" s="23" t="s">
        <v>6655</v>
      </c>
      <c r="B73768" s="25">
        <v>1196093</v>
      </c>
      <c r="C73768" s="25">
        <v>1009133</v>
      </c>
      <c r="D73768" s="26">
        <v>3359</v>
      </c>
    </row>
    <row r="73769" spans="1:4" x14ac:dyDescent="0.2">
      <c r="A73769" s="23" t="s">
        <v>6655</v>
      </c>
      <c r="B73769" s="25">
        <v>1196094</v>
      </c>
      <c r="C73769" s="25">
        <v>1009133</v>
      </c>
      <c r="D73769" s="26">
        <v>3022</v>
      </c>
    </row>
    <row r="73770" spans="1:4" x14ac:dyDescent="0.2">
      <c r="A73770" s="23" t="s">
        <v>6655</v>
      </c>
      <c r="B73770" s="25">
        <v>1196095</v>
      </c>
      <c r="C73770" s="25">
        <v>1009133</v>
      </c>
      <c r="D73770" s="26">
        <v>1799</v>
      </c>
    </row>
    <row r="73771" spans="1:4" x14ac:dyDescent="0.2">
      <c r="A73771" s="23" t="s">
        <v>6655</v>
      </c>
      <c r="B73771" s="25">
        <v>1196097</v>
      </c>
      <c r="C73771" s="25">
        <v>1009133</v>
      </c>
      <c r="D73771" s="26">
        <v>2537</v>
      </c>
    </row>
    <row r="73772" spans="1:4" x14ac:dyDescent="0.2">
      <c r="A73772" s="23" t="s">
        <v>6655</v>
      </c>
      <c r="B73772" s="25">
        <v>1197066</v>
      </c>
      <c r="C73772" s="25">
        <v>1009133</v>
      </c>
      <c r="D73772" s="26">
        <v>3135</v>
      </c>
    </row>
    <row r="73773" spans="1:4" x14ac:dyDescent="0.2">
      <c r="A73773" s="23" t="s">
        <v>6655</v>
      </c>
      <c r="B73773" s="25">
        <v>1197067</v>
      </c>
      <c r="C73773" s="25">
        <v>1009133</v>
      </c>
      <c r="D73773" s="26">
        <v>31152</v>
      </c>
    </row>
    <row r="73774" spans="1:4" x14ac:dyDescent="0.2">
      <c r="A73774" s="23" t="s">
        <v>6655</v>
      </c>
      <c r="B73774" s="25">
        <v>1197068</v>
      </c>
      <c r="C73774" s="25">
        <v>1009133</v>
      </c>
      <c r="D73774" s="26">
        <v>3835</v>
      </c>
    </row>
    <row r="73775" spans="1:4" x14ac:dyDescent="0.2">
      <c r="A73775" s="23" t="s">
        <v>6655</v>
      </c>
      <c r="B73775" s="25">
        <v>1197069</v>
      </c>
      <c r="C73775" s="25">
        <v>1009133</v>
      </c>
      <c r="D73775" s="26">
        <v>5625</v>
      </c>
    </row>
    <row r="73776" spans="1:4" x14ac:dyDescent="0.2">
      <c r="A73776" s="23" t="s">
        <v>6655</v>
      </c>
      <c r="B73776" s="25">
        <v>1197073</v>
      </c>
      <c r="C73776" s="25">
        <v>1009133</v>
      </c>
      <c r="D73776" s="26">
        <v>1645</v>
      </c>
    </row>
    <row r="73777" spans="1:4" x14ac:dyDescent="0.2">
      <c r="A73777" s="23" t="s">
        <v>6655</v>
      </c>
      <c r="B73777" s="25">
        <v>1197137</v>
      </c>
      <c r="C73777" s="25">
        <v>1009133</v>
      </c>
      <c r="D73777" s="26">
        <v>17351</v>
      </c>
    </row>
    <row r="73778" spans="1:4" x14ac:dyDescent="0.2">
      <c r="A73778" s="23" t="s">
        <v>6655</v>
      </c>
      <c r="B73778" s="25">
        <v>1197166</v>
      </c>
      <c r="C73778" s="25">
        <v>1009133</v>
      </c>
      <c r="D73778" s="26">
        <v>2609</v>
      </c>
    </row>
    <row r="73779" spans="1:4" x14ac:dyDescent="0.2">
      <c r="A73779" s="23" t="s">
        <v>6655</v>
      </c>
      <c r="B73779" s="25">
        <v>1197168</v>
      </c>
      <c r="C73779" s="25">
        <v>1009133</v>
      </c>
      <c r="D73779" s="26">
        <v>2621</v>
      </c>
    </row>
    <row r="73780" spans="1:4" x14ac:dyDescent="0.2">
      <c r="A73780" s="23" t="s">
        <v>6655</v>
      </c>
      <c r="B73780" s="25">
        <v>1197171</v>
      </c>
      <c r="C73780" s="25">
        <v>1009133</v>
      </c>
      <c r="D73780" s="26">
        <v>1783</v>
      </c>
    </row>
    <row r="73781" spans="1:4" x14ac:dyDescent="0.2">
      <c r="A73781" s="23" t="s">
        <v>6655</v>
      </c>
      <c r="B73781" s="25">
        <v>1197173</v>
      </c>
      <c r="C73781" s="25">
        <v>1009133</v>
      </c>
      <c r="D73781" s="26">
        <v>2403</v>
      </c>
    </row>
    <row r="73782" spans="1:4" x14ac:dyDescent="0.2">
      <c r="A73782" s="23" t="s">
        <v>6655</v>
      </c>
      <c r="B73782" s="25">
        <v>1197363</v>
      </c>
      <c r="C73782" s="25">
        <v>1009133</v>
      </c>
      <c r="D73782" s="26">
        <v>1979</v>
      </c>
    </row>
    <row r="73783" spans="1:4" x14ac:dyDescent="0.2">
      <c r="A73783" s="23" t="s">
        <v>6655</v>
      </c>
      <c r="B73783" s="25">
        <v>1197364</v>
      </c>
      <c r="C73783" s="25">
        <v>1009133</v>
      </c>
      <c r="D73783" s="26">
        <v>1675</v>
      </c>
    </row>
    <row r="73784" spans="1:4" x14ac:dyDescent="0.2">
      <c r="A73784" s="23" t="s">
        <v>6655</v>
      </c>
      <c r="B73784" s="25">
        <v>1197365</v>
      </c>
      <c r="C73784" s="25">
        <v>1009133</v>
      </c>
      <c r="D73784" s="26">
        <v>2585</v>
      </c>
    </row>
    <row r="73785" spans="1:4" x14ac:dyDescent="0.2">
      <c r="A73785" s="23" t="s">
        <v>6655</v>
      </c>
      <c r="B73785" s="25">
        <v>1197366</v>
      </c>
      <c r="C73785" s="25">
        <v>1009133</v>
      </c>
      <c r="D73785" s="26">
        <v>1794</v>
      </c>
    </row>
    <row r="73786" spans="1:4" x14ac:dyDescent="0.2">
      <c r="A73786" s="23" t="s">
        <v>6655</v>
      </c>
      <c r="B73786" s="25">
        <v>1197367</v>
      </c>
      <c r="C73786" s="25">
        <v>1009133</v>
      </c>
      <c r="D73786" s="26">
        <v>2262</v>
      </c>
    </row>
    <row r="73787" spans="1:4" x14ac:dyDescent="0.2">
      <c r="A73787" s="23" t="s">
        <v>6655</v>
      </c>
      <c r="B73787" s="25">
        <v>1197369</v>
      </c>
      <c r="C73787" s="25">
        <v>1009133</v>
      </c>
      <c r="D73787" s="26">
        <v>2902</v>
      </c>
    </row>
    <row r="73788" spans="1:4" x14ac:dyDescent="0.2">
      <c r="A73788" s="23" t="s">
        <v>6655</v>
      </c>
      <c r="B73788" s="25">
        <v>1197681</v>
      </c>
      <c r="C73788" s="25">
        <v>1009133</v>
      </c>
      <c r="D73788" s="26">
        <v>3850</v>
      </c>
    </row>
    <row r="73789" spans="1:4" x14ac:dyDescent="0.2">
      <c r="A73789" s="23" t="s">
        <v>6655</v>
      </c>
      <c r="B73789" s="25">
        <v>1197683</v>
      </c>
      <c r="C73789" s="25">
        <v>1009133</v>
      </c>
      <c r="D73789" s="26">
        <v>3723</v>
      </c>
    </row>
    <row r="73790" spans="1:4" x14ac:dyDescent="0.2">
      <c r="A73790" s="23" t="s">
        <v>6655</v>
      </c>
      <c r="B73790" s="25">
        <v>1197705</v>
      </c>
      <c r="C73790" s="25">
        <v>1009133</v>
      </c>
      <c r="D73790" s="26">
        <v>1863</v>
      </c>
    </row>
    <row r="73791" spans="1:4" x14ac:dyDescent="0.2">
      <c r="A73791" s="23" t="s">
        <v>6655</v>
      </c>
      <c r="B73791" s="25">
        <v>1197708</v>
      </c>
      <c r="C73791" s="25">
        <v>1009133</v>
      </c>
      <c r="D73791" s="26">
        <v>2997</v>
      </c>
    </row>
    <row r="73792" spans="1:4" x14ac:dyDescent="0.2">
      <c r="A73792" s="23" t="s">
        <v>6655</v>
      </c>
      <c r="B73792" s="25">
        <v>1197709</v>
      </c>
      <c r="C73792" s="25">
        <v>1009133</v>
      </c>
      <c r="D73792" s="26">
        <v>2942</v>
      </c>
    </row>
    <row r="73793" spans="1:4" x14ac:dyDescent="0.2">
      <c r="A73793" s="23" t="s">
        <v>6655</v>
      </c>
      <c r="B73793" s="25">
        <v>1197712</v>
      </c>
      <c r="C73793" s="25">
        <v>1009133</v>
      </c>
      <c r="D73793" s="26">
        <v>3260</v>
      </c>
    </row>
    <row r="73794" spans="1:4" x14ac:dyDescent="0.2">
      <c r="A73794" s="23" t="s">
        <v>6655</v>
      </c>
      <c r="B73794" s="25">
        <v>1197716</v>
      </c>
      <c r="C73794" s="25">
        <v>1009133</v>
      </c>
      <c r="D73794" s="26">
        <v>3279</v>
      </c>
    </row>
    <row r="73795" spans="1:4" x14ac:dyDescent="0.2">
      <c r="A73795" s="23" t="s">
        <v>6655</v>
      </c>
      <c r="B73795" s="25">
        <v>1198084</v>
      </c>
      <c r="C73795" s="25">
        <v>1009133</v>
      </c>
      <c r="D73795" s="26">
        <v>1917</v>
      </c>
    </row>
    <row r="73796" spans="1:4" x14ac:dyDescent="0.2">
      <c r="A73796" s="23" t="s">
        <v>6655</v>
      </c>
      <c r="B73796" s="25">
        <v>1198087</v>
      </c>
      <c r="C73796" s="25">
        <v>1009133</v>
      </c>
      <c r="D73796" s="26">
        <v>5811</v>
      </c>
    </row>
    <row r="73797" spans="1:4" x14ac:dyDescent="0.2">
      <c r="A73797" s="23" t="s">
        <v>6655</v>
      </c>
      <c r="B73797" s="25">
        <v>1198088</v>
      </c>
      <c r="C73797" s="25">
        <v>1009133</v>
      </c>
      <c r="D73797" s="26">
        <v>3278</v>
      </c>
    </row>
    <row r="73798" spans="1:4" x14ac:dyDescent="0.2">
      <c r="A73798" s="23" t="s">
        <v>6655</v>
      </c>
      <c r="B73798" s="25">
        <v>1198089</v>
      </c>
      <c r="C73798" s="25">
        <v>1009133</v>
      </c>
      <c r="D73798" s="26">
        <v>5302</v>
      </c>
    </row>
    <row r="73799" spans="1:4" x14ac:dyDescent="0.2">
      <c r="A73799" s="23" t="s">
        <v>6655</v>
      </c>
      <c r="B73799" s="25">
        <v>1198739</v>
      </c>
      <c r="C73799" s="25">
        <v>1009133</v>
      </c>
      <c r="D73799" s="26">
        <v>2411</v>
      </c>
    </row>
    <row r="73800" spans="1:4" x14ac:dyDescent="0.2">
      <c r="A73800" s="23" t="s">
        <v>6655</v>
      </c>
      <c r="B73800" s="25">
        <v>1198743</v>
      </c>
      <c r="C73800" s="25">
        <v>1009133</v>
      </c>
      <c r="D73800" s="26">
        <v>2774</v>
      </c>
    </row>
    <row r="73801" spans="1:4" x14ac:dyDescent="0.2">
      <c r="A73801" s="23" t="s">
        <v>6655</v>
      </c>
      <c r="B73801" s="25">
        <v>1199468</v>
      </c>
      <c r="C73801" s="25">
        <v>1009133</v>
      </c>
      <c r="D73801" s="26">
        <v>7583</v>
      </c>
    </row>
    <row r="73802" spans="1:4" x14ac:dyDescent="0.2">
      <c r="A73802" s="23" t="s">
        <v>6655</v>
      </c>
      <c r="B73802" s="25">
        <v>1199600</v>
      </c>
      <c r="C73802" s="25">
        <v>1009133</v>
      </c>
      <c r="D73802" s="26">
        <v>1254</v>
      </c>
    </row>
    <row r="73803" spans="1:4" x14ac:dyDescent="0.2">
      <c r="A73803" s="23" t="s">
        <v>6655</v>
      </c>
      <c r="B73803" s="25">
        <v>1199674</v>
      </c>
      <c r="C73803" s="25">
        <v>1009133</v>
      </c>
      <c r="D73803" s="26">
        <v>9938</v>
      </c>
    </row>
    <row r="73804" spans="1:4" x14ac:dyDescent="0.2">
      <c r="A73804" s="23" t="s">
        <v>6655</v>
      </c>
      <c r="B73804" s="25">
        <v>1199676</v>
      </c>
      <c r="C73804" s="25">
        <v>1009133</v>
      </c>
      <c r="D73804" s="26">
        <v>2242</v>
      </c>
    </row>
    <row r="73805" spans="1:4" x14ac:dyDescent="0.2">
      <c r="A73805" s="23" t="s">
        <v>6655</v>
      </c>
      <c r="B73805" s="25">
        <v>1199677</v>
      </c>
      <c r="C73805" s="25">
        <v>1009133</v>
      </c>
      <c r="D73805" s="26">
        <v>2938</v>
      </c>
    </row>
    <row r="73806" spans="1:4" x14ac:dyDescent="0.2">
      <c r="A73806" s="23" t="s">
        <v>6655</v>
      </c>
      <c r="B73806" s="25">
        <v>1199678</v>
      </c>
      <c r="C73806" s="25">
        <v>1009133</v>
      </c>
      <c r="D73806" s="26">
        <v>2201</v>
      </c>
    </row>
    <row r="73807" spans="1:4" x14ac:dyDescent="0.2">
      <c r="A73807" s="23" t="s">
        <v>6655</v>
      </c>
      <c r="B73807" s="25">
        <v>1199681</v>
      </c>
      <c r="C73807" s="25">
        <v>1009133</v>
      </c>
      <c r="D73807" s="26">
        <v>6363</v>
      </c>
    </row>
    <row r="73808" spans="1:4" x14ac:dyDescent="0.2">
      <c r="A73808" s="23" t="s">
        <v>6655</v>
      </c>
      <c r="B73808" s="25">
        <v>1199944</v>
      </c>
      <c r="C73808" s="25">
        <v>1009133</v>
      </c>
      <c r="D73808" s="26">
        <v>2703</v>
      </c>
    </row>
    <row r="73809" spans="1:4" x14ac:dyDescent="0.2">
      <c r="A73809" s="23" t="s">
        <v>6655</v>
      </c>
      <c r="B73809" s="25">
        <v>1200603</v>
      </c>
      <c r="C73809" s="25">
        <v>1009133</v>
      </c>
      <c r="D73809" s="26">
        <v>2274</v>
      </c>
    </row>
    <row r="73810" spans="1:4" x14ac:dyDescent="0.2">
      <c r="A73810" s="23" t="s">
        <v>6655</v>
      </c>
      <c r="B73810" s="25">
        <v>1200607</v>
      </c>
      <c r="C73810" s="25">
        <v>1009133</v>
      </c>
      <c r="D73810" s="26">
        <v>6208</v>
      </c>
    </row>
    <row r="73811" spans="1:4" x14ac:dyDescent="0.2">
      <c r="A73811" s="23" t="s">
        <v>6655</v>
      </c>
      <c r="B73811" s="25">
        <v>1200608</v>
      </c>
      <c r="C73811" s="25">
        <v>1009133</v>
      </c>
      <c r="D73811" s="26">
        <v>1602</v>
      </c>
    </row>
    <row r="73812" spans="1:4" x14ac:dyDescent="0.2">
      <c r="A73812" s="23" t="s">
        <v>6655</v>
      </c>
      <c r="B73812" s="25">
        <v>1200721</v>
      </c>
      <c r="C73812" s="25">
        <v>1009133</v>
      </c>
      <c r="D73812" s="26">
        <v>2096</v>
      </c>
    </row>
    <row r="73813" spans="1:4" x14ac:dyDescent="0.2">
      <c r="A73813" s="23" t="s">
        <v>6655</v>
      </c>
      <c r="B73813" s="25">
        <v>1200723</v>
      </c>
      <c r="C73813" s="25">
        <v>1009133</v>
      </c>
      <c r="D73813" s="26">
        <v>3043</v>
      </c>
    </row>
    <row r="73814" spans="1:4" x14ac:dyDescent="0.2">
      <c r="A73814" s="23" t="s">
        <v>6655</v>
      </c>
      <c r="B73814" s="25">
        <v>1200733</v>
      </c>
      <c r="C73814" s="25">
        <v>1009133</v>
      </c>
      <c r="D73814" s="26">
        <v>3659</v>
      </c>
    </row>
    <row r="73815" spans="1:4" x14ac:dyDescent="0.2">
      <c r="A73815" s="23" t="s">
        <v>6655</v>
      </c>
      <c r="B73815" s="25">
        <v>1201535</v>
      </c>
      <c r="C73815" s="25">
        <v>1009133</v>
      </c>
      <c r="D73815" s="26">
        <v>12433</v>
      </c>
    </row>
    <row r="73816" spans="1:4" x14ac:dyDescent="0.2">
      <c r="A73816" s="23" t="s">
        <v>6655</v>
      </c>
      <c r="B73816" s="25">
        <v>1202106</v>
      </c>
      <c r="C73816" s="25">
        <v>1009133</v>
      </c>
      <c r="D73816" s="26">
        <v>3228</v>
      </c>
    </row>
    <row r="73817" spans="1:4" x14ac:dyDescent="0.2">
      <c r="A73817" s="23" t="s">
        <v>6655</v>
      </c>
      <c r="B73817" s="25">
        <v>1202133</v>
      </c>
      <c r="C73817" s="25">
        <v>1009133</v>
      </c>
      <c r="D73817" s="26">
        <v>3059</v>
      </c>
    </row>
    <row r="73818" spans="1:4" x14ac:dyDescent="0.2">
      <c r="A73818" s="23" t="s">
        <v>6655</v>
      </c>
      <c r="B73818" s="25">
        <v>1202134</v>
      </c>
      <c r="C73818" s="25">
        <v>1009133</v>
      </c>
      <c r="D73818" s="26">
        <v>5753</v>
      </c>
    </row>
    <row r="73819" spans="1:4" x14ac:dyDescent="0.2">
      <c r="A73819" s="23" t="s">
        <v>6655</v>
      </c>
      <c r="B73819" s="25">
        <v>1202150</v>
      </c>
      <c r="C73819" s="25">
        <v>1009133</v>
      </c>
      <c r="D73819" s="26">
        <v>2330</v>
      </c>
    </row>
    <row r="73820" spans="1:4" x14ac:dyDescent="0.2">
      <c r="A73820" s="23" t="s">
        <v>6655</v>
      </c>
      <c r="B73820" s="25">
        <v>1202151</v>
      </c>
      <c r="C73820" s="25">
        <v>1009133</v>
      </c>
      <c r="D73820" s="26">
        <v>3199</v>
      </c>
    </row>
    <row r="73821" spans="1:4" x14ac:dyDescent="0.2">
      <c r="A73821" s="23" t="s">
        <v>6655</v>
      </c>
      <c r="B73821" s="25">
        <v>1202152</v>
      </c>
      <c r="C73821" s="25">
        <v>1009133</v>
      </c>
      <c r="D73821" s="26">
        <v>2262</v>
      </c>
    </row>
    <row r="73822" spans="1:4" x14ac:dyDescent="0.2">
      <c r="A73822" s="23" t="s">
        <v>6655</v>
      </c>
      <c r="B73822" s="25">
        <v>1202154</v>
      </c>
      <c r="C73822" s="25">
        <v>1009133</v>
      </c>
      <c r="D73822" s="26">
        <v>2239</v>
      </c>
    </row>
    <row r="73823" spans="1:4" x14ac:dyDescent="0.2">
      <c r="A73823" s="23" t="s">
        <v>6655</v>
      </c>
      <c r="B73823" s="25">
        <v>1202155</v>
      </c>
      <c r="C73823" s="25">
        <v>1009133</v>
      </c>
      <c r="D73823" s="26">
        <v>2821</v>
      </c>
    </row>
    <row r="73824" spans="1:4" x14ac:dyDescent="0.2">
      <c r="A73824" s="23" t="s">
        <v>6655</v>
      </c>
      <c r="B73824" s="25">
        <v>1202157</v>
      </c>
      <c r="C73824" s="25">
        <v>1009133</v>
      </c>
      <c r="D73824" s="26">
        <v>1957</v>
      </c>
    </row>
    <row r="73825" spans="1:4" x14ac:dyDescent="0.2">
      <c r="A73825" s="23" t="s">
        <v>6655</v>
      </c>
      <c r="B73825" s="25">
        <v>1202174</v>
      </c>
      <c r="C73825" s="25">
        <v>1009133</v>
      </c>
      <c r="D73825" s="26">
        <v>3132</v>
      </c>
    </row>
    <row r="73826" spans="1:4" x14ac:dyDescent="0.2">
      <c r="A73826" s="23" t="s">
        <v>6655</v>
      </c>
      <c r="B73826" s="25">
        <v>1202198</v>
      </c>
      <c r="C73826" s="25">
        <v>1009133</v>
      </c>
      <c r="D73826" s="26">
        <v>4380</v>
      </c>
    </row>
    <row r="73827" spans="1:4" x14ac:dyDescent="0.2">
      <c r="A73827" s="23" t="s">
        <v>6655</v>
      </c>
      <c r="B73827" s="25">
        <v>1202199</v>
      </c>
      <c r="C73827" s="25">
        <v>1009133</v>
      </c>
      <c r="D73827" s="26">
        <v>3571</v>
      </c>
    </row>
    <row r="73828" spans="1:4" x14ac:dyDescent="0.2">
      <c r="A73828" s="23" t="s">
        <v>6655</v>
      </c>
      <c r="B73828" s="25">
        <v>1202200</v>
      </c>
      <c r="C73828" s="25">
        <v>1009133</v>
      </c>
      <c r="D73828" s="26">
        <v>3013</v>
      </c>
    </row>
    <row r="73829" spans="1:4" x14ac:dyDescent="0.2">
      <c r="A73829" s="23" t="s">
        <v>6655</v>
      </c>
      <c r="B73829" s="25">
        <v>1202201</v>
      </c>
      <c r="C73829" s="25">
        <v>1009133</v>
      </c>
      <c r="D73829" s="26">
        <v>5106</v>
      </c>
    </row>
    <row r="73830" spans="1:4" x14ac:dyDescent="0.2">
      <c r="A73830" s="23" t="s">
        <v>6655</v>
      </c>
      <c r="B73830" s="25">
        <v>1202202</v>
      </c>
      <c r="C73830" s="25">
        <v>1009133</v>
      </c>
      <c r="D73830" s="26">
        <v>2966</v>
      </c>
    </row>
    <row r="73831" spans="1:4" x14ac:dyDescent="0.2">
      <c r="A73831" s="23" t="s">
        <v>6655</v>
      </c>
      <c r="B73831" s="25">
        <v>1202203</v>
      </c>
      <c r="C73831" s="25">
        <v>1009133</v>
      </c>
      <c r="D73831" s="26">
        <v>4930</v>
      </c>
    </row>
    <row r="73832" spans="1:4" x14ac:dyDescent="0.2">
      <c r="A73832" s="23" t="s">
        <v>6655</v>
      </c>
      <c r="B73832" s="25">
        <v>1202204</v>
      </c>
      <c r="C73832" s="25">
        <v>1009133</v>
      </c>
      <c r="D73832" s="26">
        <v>3565</v>
      </c>
    </row>
    <row r="73833" spans="1:4" x14ac:dyDescent="0.2">
      <c r="A73833" s="23" t="s">
        <v>6655</v>
      </c>
      <c r="B73833" s="25">
        <v>1202205</v>
      </c>
      <c r="C73833" s="25">
        <v>1009133</v>
      </c>
      <c r="D73833" s="26">
        <v>2725</v>
      </c>
    </row>
    <row r="73834" spans="1:4" x14ac:dyDescent="0.2">
      <c r="A73834" s="23" t="s">
        <v>6655</v>
      </c>
      <c r="B73834" s="25">
        <v>1202206</v>
      </c>
      <c r="C73834" s="25">
        <v>1009133</v>
      </c>
      <c r="D73834" s="26">
        <v>6039</v>
      </c>
    </row>
    <row r="73835" spans="1:4" x14ac:dyDescent="0.2">
      <c r="A73835" s="23" t="s">
        <v>6655</v>
      </c>
      <c r="B73835" s="25">
        <v>1202207</v>
      </c>
      <c r="C73835" s="25">
        <v>1009133</v>
      </c>
      <c r="D73835" s="26">
        <v>3573</v>
      </c>
    </row>
    <row r="73836" spans="1:4" x14ac:dyDescent="0.2">
      <c r="A73836" s="23" t="s">
        <v>6655</v>
      </c>
      <c r="B73836" s="25">
        <v>1202208</v>
      </c>
      <c r="C73836" s="25">
        <v>1009133</v>
      </c>
      <c r="D73836" s="26">
        <v>1951</v>
      </c>
    </row>
    <row r="73837" spans="1:4" x14ac:dyDescent="0.2">
      <c r="A73837" s="23" t="s">
        <v>6655</v>
      </c>
      <c r="B73837" s="25">
        <v>1202209</v>
      </c>
      <c r="C73837" s="25">
        <v>1009133</v>
      </c>
      <c r="D73837" s="26">
        <v>2114</v>
      </c>
    </row>
    <row r="73838" spans="1:4" x14ac:dyDescent="0.2">
      <c r="A73838" s="23" t="s">
        <v>6655</v>
      </c>
      <c r="B73838" s="25">
        <v>1202210</v>
      </c>
      <c r="C73838" s="25">
        <v>1009133</v>
      </c>
      <c r="D73838" s="26">
        <v>4045</v>
      </c>
    </row>
    <row r="73839" spans="1:4" x14ac:dyDescent="0.2">
      <c r="A73839" s="23" t="s">
        <v>6655</v>
      </c>
      <c r="B73839" s="25">
        <v>1202211</v>
      </c>
      <c r="C73839" s="25">
        <v>1009133</v>
      </c>
      <c r="D73839" s="26">
        <v>3176</v>
      </c>
    </row>
    <row r="73840" spans="1:4" x14ac:dyDescent="0.2">
      <c r="A73840" s="23" t="s">
        <v>6655</v>
      </c>
      <c r="B73840" s="25">
        <v>1202212</v>
      </c>
      <c r="C73840" s="25">
        <v>1009133</v>
      </c>
      <c r="D73840" s="26">
        <v>4146</v>
      </c>
    </row>
    <row r="73841" spans="1:4" x14ac:dyDescent="0.2">
      <c r="A73841" s="23" t="s">
        <v>6655</v>
      </c>
      <c r="B73841" s="25">
        <v>1202214</v>
      </c>
      <c r="C73841" s="25">
        <v>1009133</v>
      </c>
      <c r="D73841" s="26">
        <v>4428</v>
      </c>
    </row>
    <row r="73842" spans="1:4" x14ac:dyDescent="0.2">
      <c r="A73842" s="23" t="s">
        <v>6655</v>
      </c>
      <c r="B73842" s="25">
        <v>1202215</v>
      </c>
      <c r="C73842" s="25">
        <v>1009133</v>
      </c>
      <c r="D73842" s="26">
        <v>3484</v>
      </c>
    </row>
    <row r="73843" spans="1:4" x14ac:dyDescent="0.2">
      <c r="A73843" s="23" t="s">
        <v>6655</v>
      </c>
      <c r="B73843" s="25">
        <v>1202216</v>
      </c>
      <c r="C73843" s="25">
        <v>1009133</v>
      </c>
      <c r="D73843" s="26">
        <v>4106</v>
      </c>
    </row>
    <row r="73844" spans="1:4" x14ac:dyDescent="0.2">
      <c r="A73844" s="23" t="s">
        <v>6655</v>
      </c>
      <c r="B73844" s="25">
        <v>1202218</v>
      </c>
      <c r="C73844" s="25">
        <v>1009133</v>
      </c>
      <c r="D73844" s="26">
        <v>2582</v>
      </c>
    </row>
    <row r="73845" spans="1:4" x14ac:dyDescent="0.2">
      <c r="A73845" s="23" t="s">
        <v>6655</v>
      </c>
      <c r="B73845" s="25">
        <v>1202219</v>
      </c>
      <c r="C73845" s="25">
        <v>1009133</v>
      </c>
      <c r="D73845" s="26">
        <v>3308</v>
      </c>
    </row>
    <row r="73846" spans="1:4" x14ac:dyDescent="0.2">
      <c r="A73846" s="23" t="s">
        <v>6655</v>
      </c>
      <c r="B73846" s="25">
        <v>1202220</v>
      </c>
      <c r="C73846" s="25">
        <v>1009133</v>
      </c>
      <c r="D73846" s="26">
        <v>2430</v>
      </c>
    </row>
    <row r="73847" spans="1:4" x14ac:dyDescent="0.2">
      <c r="A73847" s="23" t="s">
        <v>6655</v>
      </c>
      <c r="B73847" s="25">
        <v>1202221</v>
      </c>
      <c r="C73847" s="25">
        <v>1009133</v>
      </c>
      <c r="D73847" s="26">
        <v>1659</v>
      </c>
    </row>
    <row r="73848" spans="1:4" x14ac:dyDescent="0.2">
      <c r="A73848" s="23" t="s">
        <v>6655</v>
      </c>
      <c r="B73848" s="25">
        <v>1202225</v>
      </c>
      <c r="C73848" s="25">
        <v>1009133</v>
      </c>
      <c r="D73848" s="26">
        <v>2851</v>
      </c>
    </row>
    <row r="73849" spans="1:4" x14ac:dyDescent="0.2">
      <c r="A73849" s="23" t="s">
        <v>6655</v>
      </c>
      <c r="B73849" s="25">
        <v>1202226</v>
      </c>
      <c r="C73849" s="25">
        <v>1009133</v>
      </c>
      <c r="D73849" s="26">
        <v>4036</v>
      </c>
    </row>
    <row r="73850" spans="1:4" x14ac:dyDescent="0.2">
      <c r="A73850" s="23" t="s">
        <v>6655</v>
      </c>
      <c r="B73850" s="25">
        <v>1202228</v>
      </c>
      <c r="C73850" s="25">
        <v>1009133</v>
      </c>
      <c r="D73850" s="26">
        <v>3097</v>
      </c>
    </row>
    <row r="73851" spans="1:4" x14ac:dyDescent="0.2">
      <c r="A73851" s="23" t="s">
        <v>6655</v>
      </c>
      <c r="B73851" s="25">
        <v>1202251</v>
      </c>
      <c r="C73851" s="25">
        <v>1009133</v>
      </c>
      <c r="D73851" s="26">
        <v>5623</v>
      </c>
    </row>
    <row r="73852" spans="1:4" x14ac:dyDescent="0.2">
      <c r="A73852" s="23" t="s">
        <v>6655</v>
      </c>
      <c r="B73852" s="25">
        <v>1202413</v>
      </c>
      <c r="C73852" s="25">
        <v>1009133</v>
      </c>
      <c r="D73852" s="26">
        <v>2432</v>
      </c>
    </row>
    <row r="73853" spans="1:4" x14ac:dyDescent="0.2">
      <c r="A73853" s="23" t="s">
        <v>6655</v>
      </c>
      <c r="B73853" s="25">
        <v>1202414</v>
      </c>
      <c r="C73853" s="25">
        <v>1009133</v>
      </c>
      <c r="D73853" s="26">
        <v>3309</v>
      </c>
    </row>
    <row r="73854" spans="1:4" x14ac:dyDescent="0.2">
      <c r="A73854" s="23" t="s">
        <v>6655</v>
      </c>
      <c r="B73854" s="25">
        <v>1202415</v>
      </c>
      <c r="C73854" s="25">
        <v>1009133</v>
      </c>
      <c r="D73854" s="26">
        <v>2094</v>
      </c>
    </row>
    <row r="73855" spans="1:4" x14ac:dyDescent="0.2">
      <c r="A73855" s="23" t="s">
        <v>6655</v>
      </c>
      <c r="B73855" s="25">
        <v>1202416</v>
      </c>
      <c r="C73855" s="25">
        <v>1009133</v>
      </c>
      <c r="D73855" s="26">
        <v>2594</v>
      </c>
    </row>
    <row r="73856" spans="1:4" x14ac:dyDescent="0.2">
      <c r="A73856" s="23" t="s">
        <v>6655</v>
      </c>
      <c r="B73856" s="25">
        <v>1202417</v>
      </c>
      <c r="C73856" s="25">
        <v>1009133</v>
      </c>
      <c r="D73856" s="26">
        <v>2552</v>
      </c>
    </row>
    <row r="73857" spans="1:4" x14ac:dyDescent="0.2">
      <c r="A73857" s="23" t="s">
        <v>6655</v>
      </c>
      <c r="B73857" s="25">
        <v>1202419</v>
      </c>
      <c r="C73857" s="25">
        <v>1009133</v>
      </c>
      <c r="D73857" s="26">
        <v>2854</v>
      </c>
    </row>
    <row r="73858" spans="1:4" x14ac:dyDescent="0.2">
      <c r="A73858" s="23" t="s">
        <v>6655</v>
      </c>
      <c r="B73858" s="25">
        <v>1202420</v>
      </c>
      <c r="C73858" s="25">
        <v>1009133</v>
      </c>
      <c r="D73858" s="26">
        <v>2688</v>
      </c>
    </row>
    <row r="73859" spans="1:4" x14ac:dyDescent="0.2">
      <c r="A73859" s="23" t="s">
        <v>6655</v>
      </c>
      <c r="B73859" s="25">
        <v>1202663</v>
      </c>
      <c r="C73859" s="25">
        <v>1009133</v>
      </c>
      <c r="D73859" s="26">
        <v>4221</v>
      </c>
    </row>
    <row r="73860" spans="1:4" x14ac:dyDescent="0.2">
      <c r="A73860" s="23" t="s">
        <v>6655</v>
      </c>
      <c r="B73860" s="25">
        <v>1202664</v>
      </c>
      <c r="C73860" s="25">
        <v>1009133</v>
      </c>
      <c r="D73860" s="26">
        <v>2701</v>
      </c>
    </row>
    <row r="73861" spans="1:4" x14ac:dyDescent="0.2">
      <c r="A73861" s="23" t="s">
        <v>6655</v>
      </c>
      <c r="B73861" s="25">
        <v>1203649</v>
      </c>
      <c r="C73861" s="25">
        <v>1009133</v>
      </c>
      <c r="D73861" s="26">
        <v>5146</v>
      </c>
    </row>
    <row r="73862" spans="1:4" x14ac:dyDescent="0.2">
      <c r="A73862" s="23" t="s">
        <v>6655</v>
      </c>
      <c r="B73862" s="25">
        <v>1203650</v>
      </c>
      <c r="C73862" s="25">
        <v>1009133</v>
      </c>
      <c r="D73862" s="26">
        <v>4374</v>
      </c>
    </row>
    <row r="73863" spans="1:4" x14ac:dyDescent="0.2">
      <c r="A73863" s="23" t="s">
        <v>6655</v>
      </c>
      <c r="B73863" s="25">
        <v>1203652</v>
      </c>
      <c r="C73863" s="25">
        <v>1009133</v>
      </c>
      <c r="D73863" s="26">
        <v>1270</v>
      </c>
    </row>
    <row r="73864" spans="1:4" x14ac:dyDescent="0.2">
      <c r="A73864" s="23" t="s">
        <v>6655</v>
      </c>
      <c r="B73864" s="25">
        <v>1203925</v>
      </c>
      <c r="C73864" s="25">
        <v>1009133</v>
      </c>
      <c r="D73864" s="26">
        <v>6042</v>
      </c>
    </row>
    <row r="73865" spans="1:4" x14ac:dyDescent="0.2">
      <c r="A73865" s="23" t="s">
        <v>6655</v>
      </c>
      <c r="B73865" s="25">
        <v>1203933</v>
      </c>
      <c r="C73865" s="25">
        <v>1009133</v>
      </c>
      <c r="D73865" s="26">
        <v>1945</v>
      </c>
    </row>
    <row r="73866" spans="1:4" x14ac:dyDescent="0.2">
      <c r="A73866" s="23" t="s">
        <v>6655</v>
      </c>
      <c r="B73866" s="25">
        <v>1204497</v>
      </c>
      <c r="C73866" s="25">
        <v>1009133</v>
      </c>
      <c r="D73866" s="26">
        <v>3319</v>
      </c>
    </row>
    <row r="73867" spans="1:4" x14ac:dyDescent="0.2">
      <c r="A73867" s="23" t="s">
        <v>6655</v>
      </c>
      <c r="B73867" s="25">
        <v>1204500</v>
      </c>
      <c r="C73867" s="25">
        <v>1009133</v>
      </c>
      <c r="D73867" s="26">
        <v>1731</v>
      </c>
    </row>
    <row r="73868" spans="1:4" x14ac:dyDescent="0.2">
      <c r="A73868" s="23" t="s">
        <v>6655</v>
      </c>
      <c r="B73868" s="25">
        <v>1204630</v>
      </c>
      <c r="C73868" s="25">
        <v>1009133</v>
      </c>
      <c r="D73868" s="26">
        <v>3443</v>
      </c>
    </row>
    <row r="73869" spans="1:4" x14ac:dyDescent="0.2">
      <c r="A73869" s="23" t="s">
        <v>6655</v>
      </c>
      <c r="B73869" s="25">
        <v>1204631</v>
      </c>
      <c r="C73869" s="25">
        <v>1009133</v>
      </c>
      <c r="D73869" s="26">
        <v>3293</v>
      </c>
    </row>
    <row r="73870" spans="1:4" x14ac:dyDescent="0.2">
      <c r="A73870" s="23" t="s">
        <v>6655</v>
      </c>
      <c r="B73870" s="25">
        <v>1204669</v>
      </c>
      <c r="C73870" s="25">
        <v>1009133</v>
      </c>
      <c r="D73870" s="26">
        <v>2177</v>
      </c>
    </row>
    <row r="73871" spans="1:4" x14ac:dyDescent="0.2">
      <c r="A73871" s="23" t="s">
        <v>6655</v>
      </c>
      <c r="B73871" s="25">
        <v>1204670</v>
      </c>
      <c r="C73871" s="25">
        <v>1009133</v>
      </c>
      <c r="D73871" s="26">
        <v>5882</v>
      </c>
    </row>
    <row r="73872" spans="1:4" x14ac:dyDescent="0.2">
      <c r="A73872" s="23" t="s">
        <v>6655</v>
      </c>
      <c r="B73872" s="25">
        <v>1204805</v>
      </c>
      <c r="C73872" s="25">
        <v>1009133</v>
      </c>
      <c r="D73872" s="26">
        <v>6755</v>
      </c>
    </row>
    <row r="73873" spans="1:4" x14ac:dyDescent="0.2">
      <c r="A73873" s="23" t="s">
        <v>6655</v>
      </c>
      <c r="B73873" s="25">
        <v>1204807</v>
      </c>
      <c r="C73873" s="25">
        <v>1009133</v>
      </c>
      <c r="D73873" s="26">
        <v>3389</v>
      </c>
    </row>
    <row r="73874" spans="1:4" x14ac:dyDescent="0.2">
      <c r="A73874" s="23" t="s">
        <v>6655</v>
      </c>
      <c r="B73874" s="25">
        <v>1204833</v>
      </c>
      <c r="C73874" s="25">
        <v>1009133</v>
      </c>
      <c r="D73874" s="26">
        <v>3811</v>
      </c>
    </row>
    <row r="73875" spans="1:4" x14ac:dyDescent="0.2">
      <c r="A73875" s="23" t="s">
        <v>6655</v>
      </c>
      <c r="B73875" s="25">
        <v>1204835</v>
      </c>
      <c r="C73875" s="25">
        <v>1009133</v>
      </c>
      <c r="D73875" s="26">
        <v>2931</v>
      </c>
    </row>
    <row r="73876" spans="1:4" x14ac:dyDescent="0.2">
      <c r="A73876" s="23" t="s">
        <v>6655</v>
      </c>
      <c r="B73876" s="25">
        <v>1205267</v>
      </c>
      <c r="C73876" s="25">
        <v>1009133</v>
      </c>
      <c r="D73876" s="26">
        <v>4931</v>
      </c>
    </row>
    <row r="73877" spans="1:4" x14ac:dyDescent="0.2">
      <c r="A73877" s="23" t="s">
        <v>6655</v>
      </c>
      <c r="B73877" s="25">
        <v>1205270</v>
      </c>
      <c r="C73877" s="25">
        <v>1009133</v>
      </c>
      <c r="D73877" s="26">
        <v>2930</v>
      </c>
    </row>
    <row r="73878" spans="1:4" x14ac:dyDescent="0.2">
      <c r="A73878" s="23" t="s">
        <v>6655</v>
      </c>
      <c r="B73878" s="25">
        <v>1205518</v>
      </c>
      <c r="C73878" s="25">
        <v>1009133</v>
      </c>
      <c r="D73878" s="26">
        <v>2127</v>
      </c>
    </row>
    <row r="73879" spans="1:4" x14ac:dyDescent="0.2">
      <c r="A73879" s="23" t="s">
        <v>6655</v>
      </c>
      <c r="B73879" s="25">
        <v>1205568</v>
      </c>
      <c r="C73879" s="25">
        <v>1009133</v>
      </c>
      <c r="D73879" s="26">
        <v>2195</v>
      </c>
    </row>
    <row r="73880" spans="1:4" x14ac:dyDescent="0.2">
      <c r="A73880" s="23" t="s">
        <v>6655</v>
      </c>
      <c r="B73880" s="25">
        <v>1205624</v>
      </c>
      <c r="C73880" s="25">
        <v>1009133</v>
      </c>
      <c r="D73880" s="26">
        <v>4817</v>
      </c>
    </row>
    <row r="73881" spans="1:4" x14ac:dyDescent="0.2">
      <c r="A73881" s="23" t="s">
        <v>6655</v>
      </c>
      <c r="B73881" s="25">
        <v>1205730</v>
      </c>
      <c r="C73881" s="25">
        <v>1009133</v>
      </c>
      <c r="D73881" s="26">
        <v>1549</v>
      </c>
    </row>
    <row r="73882" spans="1:4" x14ac:dyDescent="0.2">
      <c r="A73882" s="23" t="s">
        <v>6655</v>
      </c>
      <c r="B73882" s="25">
        <v>1205769</v>
      </c>
      <c r="C73882" s="25">
        <v>1009133</v>
      </c>
      <c r="D73882" s="26">
        <v>2542</v>
      </c>
    </row>
    <row r="73883" spans="1:4" x14ac:dyDescent="0.2">
      <c r="A73883" s="23" t="s">
        <v>6655</v>
      </c>
      <c r="B73883" s="25">
        <v>1205936</v>
      </c>
      <c r="C73883" s="25">
        <v>1009133</v>
      </c>
      <c r="D73883" s="26">
        <v>2209</v>
      </c>
    </row>
    <row r="73884" spans="1:4" x14ac:dyDescent="0.2">
      <c r="A73884" s="23" t="s">
        <v>6655</v>
      </c>
      <c r="B73884" s="25">
        <v>1206070</v>
      </c>
      <c r="C73884" s="25">
        <v>1009133</v>
      </c>
      <c r="D73884" s="26">
        <v>3442</v>
      </c>
    </row>
    <row r="73885" spans="1:4" x14ac:dyDescent="0.2">
      <c r="A73885" s="23" t="s">
        <v>6655</v>
      </c>
      <c r="B73885" s="25">
        <v>1206080</v>
      </c>
      <c r="C73885" s="25">
        <v>1009133</v>
      </c>
      <c r="D73885" s="26">
        <v>1817</v>
      </c>
    </row>
    <row r="73886" spans="1:4" x14ac:dyDescent="0.2">
      <c r="A73886" s="23" t="s">
        <v>6655</v>
      </c>
      <c r="B73886" s="25">
        <v>1206081</v>
      </c>
      <c r="C73886" s="25">
        <v>1009133</v>
      </c>
      <c r="D73886" s="26">
        <v>3662</v>
      </c>
    </row>
    <row r="73887" spans="1:4" x14ac:dyDescent="0.2">
      <c r="A73887" s="23" t="s">
        <v>6655</v>
      </c>
      <c r="B73887" s="25">
        <v>1206084</v>
      </c>
      <c r="C73887" s="25">
        <v>1009133</v>
      </c>
      <c r="D73887" s="26">
        <v>1803</v>
      </c>
    </row>
    <row r="73888" spans="1:4" x14ac:dyDescent="0.2">
      <c r="A73888" s="23" t="s">
        <v>6655</v>
      </c>
      <c r="B73888" s="25">
        <v>1206563</v>
      </c>
      <c r="C73888" s="25">
        <v>1009133</v>
      </c>
      <c r="D73888" s="26">
        <v>9370</v>
      </c>
    </row>
    <row r="73889" spans="1:4" x14ac:dyDescent="0.2">
      <c r="A73889" s="23" t="s">
        <v>6655</v>
      </c>
      <c r="B73889" s="25">
        <v>1206567</v>
      </c>
      <c r="C73889" s="25">
        <v>1009133</v>
      </c>
      <c r="D73889" s="26">
        <v>2653</v>
      </c>
    </row>
    <row r="73890" spans="1:4" x14ac:dyDescent="0.2">
      <c r="A73890" s="23" t="s">
        <v>6655</v>
      </c>
      <c r="B73890" s="25">
        <v>1206667</v>
      </c>
      <c r="C73890" s="25">
        <v>1009133</v>
      </c>
      <c r="D73890" s="26">
        <v>4806</v>
      </c>
    </row>
    <row r="73891" spans="1:4" x14ac:dyDescent="0.2">
      <c r="A73891" s="23" t="s">
        <v>6655</v>
      </c>
      <c r="B73891" s="25">
        <v>1206669</v>
      </c>
      <c r="C73891" s="25">
        <v>1009133</v>
      </c>
      <c r="D73891" s="26">
        <v>1934</v>
      </c>
    </row>
    <row r="73892" spans="1:4" x14ac:dyDescent="0.2">
      <c r="A73892" s="23" t="s">
        <v>6655</v>
      </c>
      <c r="B73892" s="25">
        <v>1206733</v>
      </c>
      <c r="C73892" s="25">
        <v>1009133</v>
      </c>
      <c r="D73892" s="26">
        <v>1899</v>
      </c>
    </row>
    <row r="73893" spans="1:4" x14ac:dyDescent="0.2">
      <c r="A73893" s="23" t="s">
        <v>6655</v>
      </c>
      <c r="B73893" s="25">
        <v>1206735</v>
      </c>
      <c r="C73893" s="25">
        <v>1009133</v>
      </c>
      <c r="D73893" s="26">
        <v>1174</v>
      </c>
    </row>
    <row r="73894" spans="1:4" x14ac:dyDescent="0.2">
      <c r="A73894" s="23" t="s">
        <v>6655</v>
      </c>
      <c r="B73894" s="25">
        <v>1206737</v>
      </c>
      <c r="C73894" s="25">
        <v>1009133</v>
      </c>
      <c r="D73894" s="26">
        <v>1853</v>
      </c>
    </row>
    <row r="73895" spans="1:4" x14ac:dyDescent="0.2">
      <c r="A73895" s="23" t="s">
        <v>6655</v>
      </c>
      <c r="B73895" s="25">
        <v>1206740</v>
      </c>
      <c r="C73895" s="25">
        <v>1009133</v>
      </c>
      <c r="D73895" s="26">
        <v>3133</v>
      </c>
    </row>
    <row r="73896" spans="1:4" x14ac:dyDescent="0.2">
      <c r="A73896" s="23" t="s">
        <v>6655</v>
      </c>
      <c r="B73896" s="25">
        <v>1206812</v>
      </c>
      <c r="C73896" s="25">
        <v>1009133</v>
      </c>
      <c r="D73896" s="26">
        <v>2924</v>
      </c>
    </row>
    <row r="73897" spans="1:4" x14ac:dyDescent="0.2">
      <c r="A73897" s="23" t="s">
        <v>6655</v>
      </c>
      <c r="B73897" s="25">
        <v>1206814</v>
      </c>
      <c r="C73897" s="25">
        <v>1009133</v>
      </c>
      <c r="D73897" s="26">
        <v>3964</v>
      </c>
    </row>
    <row r="73898" spans="1:4" x14ac:dyDescent="0.2">
      <c r="A73898" s="23" t="s">
        <v>6655</v>
      </c>
      <c r="B73898" s="25">
        <v>1206815</v>
      </c>
      <c r="C73898" s="25">
        <v>1009133</v>
      </c>
      <c r="D73898" s="26">
        <v>1922</v>
      </c>
    </row>
    <row r="73899" spans="1:4" x14ac:dyDescent="0.2">
      <c r="A73899" s="23" t="s">
        <v>6655</v>
      </c>
      <c r="B73899" s="25">
        <v>1206816</v>
      </c>
      <c r="C73899" s="25">
        <v>1009133</v>
      </c>
      <c r="D73899" s="26">
        <v>2413</v>
      </c>
    </row>
    <row r="73900" spans="1:4" x14ac:dyDescent="0.2">
      <c r="A73900" s="23" t="s">
        <v>6655</v>
      </c>
      <c r="B73900" s="25">
        <v>1206817</v>
      </c>
      <c r="C73900" s="25">
        <v>1009133</v>
      </c>
      <c r="D73900" s="26">
        <v>2327</v>
      </c>
    </row>
    <row r="73901" spans="1:4" x14ac:dyDescent="0.2">
      <c r="A73901" s="23" t="s">
        <v>6655</v>
      </c>
      <c r="B73901" s="25">
        <v>1206818</v>
      </c>
      <c r="C73901" s="25">
        <v>1009133</v>
      </c>
      <c r="D73901" s="26">
        <v>1464</v>
      </c>
    </row>
    <row r="73902" spans="1:4" x14ac:dyDescent="0.2">
      <c r="A73902" s="23" t="s">
        <v>6655</v>
      </c>
      <c r="B73902" s="25">
        <v>1206819</v>
      </c>
      <c r="C73902" s="25">
        <v>1009133</v>
      </c>
      <c r="D73902" s="26">
        <v>2307</v>
      </c>
    </row>
    <row r="73903" spans="1:4" x14ac:dyDescent="0.2">
      <c r="A73903" s="23" t="s">
        <v>6655</v>
      </c>
      <c r="B73903" s="25">
        <v>1206820</v>
      </c>
      <c r="C73903" s="25">
        <v>1009133</v>
      </c>
      <c r="D73903" s="26">
        <v>1845</v>
      </c>
    </row>
    <row r="73904" spans="1:4" x14ac:dyDescent="0.2">
      <c r="A73904" s="23" t="s">
        <v>6655</v>
      </c>
      <c r="B73904" s="25">
        <v>1206821</v>
      </c>
      <c r="C73904" s="25">
        <v>1009133</v>
      </c>
      <c r="D73904" s="26">
        <v>4283</v>
      </c>
    </row>
    <row r="73905" spans="1:4" x14ac:dyDescent="0.2">
      <c r="A73905" s="23" t="s">
        <v>6655</v>
      </c>
      <c r="B73905" s="25">
        <v>1206822</v>
      </c>
      <c r="C73905" s="25">
        <v>1009133</v>
      </c>
      <c r="D73905" s="26">
        <v>1818</v>
      </c>
    </row>
    <row r="73906" spans="1:4" x14ac:dyDescent="0.2">
      <c r="A73906" s="23" t="s">
        <v>6655</v>
      </c>
      <c r="B73906" s="25">
        <v>1206823</v>
      </c>
      <c r="C73906" s="25">
        <v>1009133</v>
      </c>
      <c r="D73906" s="26">
        <v>2973</v>
      </c>
    </row>
    <row r="73907" spans="1:4" x14ac:dyDescent="0.2">
      <c r="A73907" s="23" t="s">
        <v>6655</v>
      </c>
      <c r="B73907" s="25">
        <v>1206824</v>
      </c>
      <c r="C73907" s="25">
        <v>1009133</v>
      </c>
      <c r="D73907" s="26">
        <v>1086</v>
      </c>
    </row>
    <row r="73908" spans="1:4" x14ac:dyDescent="0.2">
      <c r="A73908" s="23" t="s">
        <v>6655</v>
      </c>
      <c r="B73908" s="25">
        <v>1206839</v>
      </c>
      <c r="C73908" s="25">
        <v>1009133</v>
      </c>
      <c r="D73908" s="26">
        <v>2349</v>
      </c>
    </row>
    <row r="73909" spans="1:4" x14ac:dyDescent="0.2">
      <c r="A73909" s="23" t="s">
        <v>6655</v>
      </c>
      <c r="B73909" s="25">
        <v>1206840</v>
      </c>
      <c r="C73909" s="25">
        <v>1009133</v>
      </c>
      <c r="D73909" s="26">
        <v>1332</v>
      </c>
    </row>
    <row r="73910" spans="1:4" x14ac:dyDescent="0.2">
      <c r="A73910" s="23" t="s">
        <v>6655</v>
      </c>
      <c r="B73910" s="25">
        <v>1206841</v>
      </c>
      <c r="C73910" s="25">
        <v>1009133</v>
      </c>
      <c r="D73910" s="26">
        <v>2823</v>
      </c>
    </row>
    <row r="73911" spans="1:4" x14ac:dyDescent="0.2">
      <c r="A73911" s="23" t="s">
        <v>6655</v>
      </c>
      <c r="B73911" s="25">
        <v>1206842</v>
      </c>
      <c r="C73911" s="25">
        <v>1009133</v>
      </c>
      <c r="D73911" s="26">
        <v>1114</v>
      </c>
    </row>
    <row r="73912" spans="1:4" x14ac:dyDescent="0.2">
      <c r="A73912" s="23" t="s">
        <v>6655</v>
      </c>
      <c r="B73912" s="25">
        <v>1206844</v>
      </c>
      <c r="C73912" s="25">
        <v>1009133</v>
      </c>
      <c r="D73912" s="26">
        <v>2886</v>
      </c>
    </row>
    <row r="73913" spans="1:4" x14ac:dyDescent="0.2">
      <c r="A73913" s="23" t="s">
        <v>6655</v>
      </c>
      <c r="B73913" s="25">
        <v>1206845</v>
      </c>
      <c r="C73913" s="25">
        <v>1009133</v>
      </c>
      <c r="D73913" s="26">
        <v>2344</v>
      </c>
    </row>
    <row r="73914" spans="1:4" x14ac:dyDescent="0.2">
      <c r="A73914" s="23" t="s">
        <v>6655</v>
      </c>
      <c r="B73914" s="25">
        <v>1206846</v>
      </c>
      <c r="C73914" s="25">
        <v>1009133</v>
      </c>
      <c r="D73914" s="26">
        <v>2608</v>
      </c>
    </row>
    <row r="73915" spans="1:4" x14ac:dyDescent="0.2">
      <c r="A73915" s="23" t="s">
        <v>6655</v>
      </c>
      <c r="B73915" s="25">
        <v>1206847</v>
      </c>
      <c r="C73915" s="25">
        <v>1009133</v>
      </c>
      <c r="D73915" s="26">
        <v>1480</v>
      </c>
    </row>
    <row r="73916" spans="1:4" x14ac:dyDescent="0.2">
      <c r="A73916" s="23" t="s">
        <v>6655</v>
      </c>
      <c r="B73916" s="25">
        <v>1206848</v>
      </c>
      <c r="C73916" s="25">
        <v>1009133</v>
      </c>
      <c r="D73916" s="26">
        <v>2196</v>
      </c>
    </row>
    <row r="73917" spans="1:4" x14ac:dyDescent="0.2">
      <c r="A73917" s="23" t="s">
        <v>6655</v>
      </c>
      <c r="B73917" s="25">
        <v>1206849</v>
      </c>
      <c r="C73917" s="25">
        <v>1009133</v>
      </c>
      <c r="D73917" s="26">
        <v>3123</v>
      </c>
    </row>
    <row r="73918" spans="1:4" x14ac:dyDescent="0.2">
      <c r="A73918" s="23" t="s">
        <v>6655</v>
      </c>
      <c r="B73918" s="25">
        <v>1206850</v>
      </c>
      <c r="C73918" s="25">
        <v>1009133</v>
      </c>
      <c r="D73918" s="26">
        <v>1318</v>
      </c>
    </row>
    <row r="73919" spans="1:4" x14ac:dyDescent="0.2">
      <c r="A73919" s="23" t="s">
        <v>6655</v>
      </c>
      <c r="B73919" s="25">
        <v>1206851</v>
      </c>
      <c r="C73919" s="25">
        <v>1009133</v>
      </c>
      <c r="D73919" s="26">
        <v>1383</v>
      </c>
    </row>
    <row r="73920" spans="1:4" x14ac:dyDescent="0.2">
      <c r="A73920" s="23" t="s">
        <v>6655</v>
      </c>
      <c r="B73920" s="25">
        <v>1206852</v>
      </c>
      <c r="C73920" s="25">
        <v>1009133</v>
      </c>
      <c r="D73920" s="26">
        <v>2070</v>
      </c>
    </row>
    <row r="73921" spans="1:4" x14ac:dyDescent="0.2">
      <c r="A73921" s="23" t="s">
        <v>6655</v>
      </c>
      <c r="B73921" s="25">
        <v>1206853</v>
      </c>
      <c r="C73921" s="25">
        <v>1009133</v>
      </c>
      <c r="D73921" s="26">
        <v>4242</v>
      </c>
    </row>
    <row r="73922" spans="1:4" x14ac:dyDescent="0.2">
      <c r="A73922" s="23" t="s">
        <v>6655</v>
      </c>
      <c r="B73922" s="25">
        <v>1206854</v>
      </c>
      <c r="C73922" s="25">
        <v>1009133</v>
      </c>
      <c r="D73922" s="26">
        <v>2625</v>
      </c>
    </row>
    <row r="73923" spans="1:4" x14ac:dyDescent="0.2">
      <c r="A73923" s="23" t="s">
        <v>6655</v>
      </c>
      <c r="B73923" s="25">
        <v>1206855</v>
      </c>
      <c r="C73923" s="25">
        <v>1009133</v>
      </c>
      <c r="D73923" s="26">
        <v>4190</v>
      </c>
    </row>
    <row r="73924" spans="1:4" x14ac:dyDescent="0.2">
      <c r="A73924" s="23" t="s">
        <v>6655</v>
      </c>
      <c r="B73924" s="25">
        <v>1206856</v>
      </c>
      <c r="C73924" s="25">
        <v>1009133</v>
      </c>
      <c r="D73924" s="26">
        <v>3414</v>
      </c>
    </row>
    <row r="73925" spans="1:4" x14ac:dyDescent="0.2">
      <c r="A73925" s="23" t="s">
        <v>6655</v>
      </c>
      <c r="B73925" s="25">
        <v>1206857</v>
      </c>
      <c r="C73925" s="25">
        <v>1009133</v>
      </c>
      <c r="D73925" s="26">
        <v>2899</v>
      </c>
    </row>
    <row r="73926" spans="1:4" x14ac:dyDescent="0.2">
      <c r="A73926" s="23" t="s">
        <v>6655</v>
      </c>
      <c r="B73926" s="25">
        <v>1206858</v>
      </c>
      <c r="C73926" s="25">
        <v>1009133</v>
      </c>
      <c r="D73926" s="26">
        <v>2076</v>
      </c>
    </row>
    <row r="73927" spans="1:4" x14ac:dyDescent="0.2">
      <c r="A73927" s="23" t="s">
        <v>6655</v>
      </c>
      <c r="B73927" s="25">
        <v>1206859</v>
      </c>
      <c r="C73927" s="25">
        <v>1009133</v>
      </c>
      <c r="D73927" s="26">
        <v>2854</v>
      </c>
    </row>
    <row r="73928" spans="1:4" x14ac:dyDescent="0.2">
      <c r="A73928" s="23" t="s">
        <v>6655</v>
      </c>
      <c r="B73928" s="25">
        <v>1206878</v>
      </c>
      <c r="C73928" s="25">
        <v>1009133</v>
      </c>
      <c r="D73928" s="26">
        <v>1906</v>
      </c>
    </row>
    <row r="73929" spans="1:4" x14ac:dyDescent="0.2">
      <c r="A73929" s="23" t="s">
        <v>6655</v>
      </c>
      <c r="B73929" s="25">
        <v>1206879</v>
      </c>
      <c r="C73929" s="25">
        <v>1009133</v>
      </c>
      <c r="D73929" s="26">
        <v>1951</v>
      </c>
    </row>
    <row r="73930" spans="1:4" x14ac:dyDescent="0.2">
      <c r="A73930" s="23" t="s">
        <v>6655</v>
      </c>
      <c r="B73930" s="25">
        <v>1206880</v>
      </c>
      <c r="C73930" s="25">
        <v>1009133</v>
      </c>
      <c r="D73930" s="26">
        <v>5353</v>
      </c>
    </row>
    <row r="73931" spans="1:4" x14ac:dyDescent="0.2">
      <c r="A73931" s="23" t="s">
        <v>6655</v>
      </c>
      <c r="B73931" s="25">
        <v>1206881</v>
      </c>
      <c r="C73931" s="25">
        <v>1009133</v>
      </c>
      <c r="D73931" s="26">
        <v>2725</v>
      </c>
    </row>
    <row r="73932" spans="1:4" x14ac:dyDescent="0.2">
      <c r="A73932" s="23" t="s">
        <v>6655</v>
      </c>
      <c r="B73932" s="25">
        <v>1206882</v>
      </c>
      <c r="C73932" s="25">
        <v>1009133</v>
      </c>
      <c r="D73932" s="26">
        <v>2766</v>
      </c>
    </row>
    <row r="73933" spans="1:4" x14ac:dyDescent="0.2">
      <c r="A73933" s="23" t="s">
        <v>6655</v>
      </c>
      <c r="B73933" s="25">
        <v>1206883</v>
      </c>
      <c r="C73933" s="25">
        <v>1009133</v>
      </c>
      <c r="D73933" s="26">
        <v>5461</v>
      </c>
    </row>
    <row r="73934" spans="1:4" x14ac:dyDescent="0.2">
      <c r="A73934" s="23" t="s">
        <v>6655</v>
      </c>
      <c r="B73934" s="25">
        <v>1206884</v>
      </c>
      <c r="C73934" s="25">
        <v>1009133</v>
      </c>
      <c r="D73934" s="26">
        <v>4043</v>
      </c>
    </row>
    <row r="73935" spans="1:4" x14ac:dyDescent="0.2">
      <c r="A73935" s="23" t="s">
        <v>6655</v>
      </c>
      <c r="B73935" s="25">
        <v>1206885</v>
      </c>
      <c r="C73935" s="25">
        <v>1009133</v>
      </c>
      <c r="D73935" s="26">
        <v>3833</v>
      </c>
    </row>
    <row r="73936" spans="1:4" x14ac:dyDescent="0.2">
      <c r="A73936" s="23" t="s">
        <v>6655</v>
      </c>
      <c r="B73936" s="25">
        <v>1206886</v>
      </c>
      <c r="C73936" s="25">
        <v>1009133</v>
      </c>
      <c r="D73936" s="26">
        <v>5057</v>
      </c>
    </row>
    <row r="73937" spans="1:4" x14ac:dyDescent="0.2">
      <c r="A73937" s="23" t="s">
        <v>6655</v>
      </c>
      <c r="B73937" s="25">
        <v>1206887</v>
      </c>
      <c r="C73937" s="25">
        <v>1009133</v>
      </c>
      <c r="D73937" s="26">
        <v>2919</v>
      </c>
    </row>
    <row r="73938" spans="1:4" x14ac:dyDescent="0.2">
      <c r="A73938" s="23" t="s">
        <v>6655</v>
      </c>
      <c r="B73938" s="25">
        <v>1206888</v>
      </c>
      <c r="C73938" s="25">
        <v>1009133</v>
      </c>
      <c r="D73938" s="26">
        <v>2892</v>
      </c>
    </row>
    <row r="73939" spans="1:4" x14ac:dyDescent="0.2">
      <c r="A73939" s="23" t="s">
        <v>6655</v>
      </c>
      <c r="B73939" s="25">
        <v>1206889</v>
      </c>
      <c r="C73939" s="25">
        <v>1009133</v>
      </c>
      <c r="D73939" s="26">
        <v>3550</v>
      </c>
    </row>
    <row r="73940" spans="1:4" x14ac:dyDescent="0.2">
      <c r="A73940" s="23" t="s">
        <v>6655</v>
      </c>
      <c r="B73940" s="25">
        <v>1206890</v>
      </c>
      <c r="C73940" s="25">
        <v>1009133</v>
      </c>
      <c r="D73940" s="26">
        <v>2448</v>
      </c>
    </row>
    <row r="73941" spans="1:4" x14ac:dyDescent="0.2">
      <c r="A73941" s="23" t="s">
        <v>6655</v>
      </c>
      <c r="B73941" s="25">
        <v>1206891</v>
      </c>
      <c r="C73941" s="25">
        <v>1009133</v>
      </c>
      <c r="D73941" s="26">
        <v>3836</v>
      </c>
    </row>
    <row r="73942" spans="1:4" x14ac:dyDescent="0.2">
      <c r="A73942" s="23" t="s">
        <v>6655</v>
      </c>
      <c r="B73942" s="25">
        <v>1206893</v>
      </c>
      <c r="C73942" s="25">
        <v>1009133</v>
      </c>
      <c r="D73942" s="26">
        <v>1907</v>
      </c>
    </row>
    <row r="73943" spans="1:4" x14ac:dyDescent="0.2">
      <c r="A73943" s="23" t="s">
        <v>6655</v>
      </c>
      <c r="B73943" s="25">
        <v>1206894</v>
      </c>
      <c r="C73943" s="25">
        <v>1009133</v>
      </c>
      <c r="D73943" s="26">
        <v>4771</v>
      </c>
    </row>
    <row r="73944" spans="1:4" x14ac:dyDescent="0.2">
      <c r="A73944" s="23" t="s">
        <v>6655</v>
      </c>
      <c r="B73944" s="25">
        <v>1206895</v>
      </c>
      <c r="C73944" s="25">
        <v>1009133</v>
      </c>
      <c r="D73944" s="26">
        <v>3492</v>
      </c>
    </row>
    <row r="73945" spans="1:4" x14ac:dyDescent="0.2">
      <c r="A73945" s="23" t="s">
        <v>6655</v>
      </c>
      <c r="B73945" s="25">
        <v>1206896</v>
      </c>
      <c r="C73945" s="25">
        <v>1009133</v>
      </c>
      <c r="D73945" s="26">
        <v>3139</v>
      </c>
    </row>
    <row r="73946" spans="1:4" x14ac:dyDescent="0.2">
      <c r="A73946" s="23" t="s">
        <v>6655</v>
      </c>
      <c r="B73946" s="25">
        <v>1206897</v>
      </c>
      <c r="C73946" s="25">
        <v>1009133</v>
      </c>
      <c r="D73946" s="26">
        <v>1870</v>
      </c>
    </row>
    <row r="73947" spans="1:4" x14ac:dyDescent="0.2">
      <c r="A73947" s="23" t="s">
        <v>6655</v>
      </c>
      <c r="B73947" s="25">
        <v>1206898</v>
      </c>
      <c r="C73947" s="25">
        <v>1009133</v>
      </c>
      <c r="D73947" s="26">
        <v>1056</v>
      </c>
    </row>
    <row r="73948" spans="1:4" x14ac:dyDescent="0.2">
      <c r="A73948" s="23" t="s">
        <v>6655</v>
      </c>
      <c r="B73948" s="25">
        <v>1207019</v>
      </c>
      <c r="C73948" s="25">
        <v>1009133</v>
      </c>
      <c r="D73948" s="26">
        <v>5104</v>
      </c>
    </row>
    <row r="73949" spans="1:4" x14ac:dyDescent="0.2">
      <c r="A73949" s="23" t="s">
        <v>6655</v>
      </c>
      <c r="B73949" s="25">
        <v>1207212</v>
      </c>
      <c r="C73949" s="25">
        <v>1009133</v>
      </c>
      <c r="D73949" s="26">
        <v>4986</v>
      </c>
    </row>
    <row r="73950" spans="1:4" x14ac:dyDescent="0.2">
      <c r="A73950" s="23" t="s">
        <v>6655</v>
      </c>
      <c r="B73950" s="25">
        <v>1207358</v>
      </c>
      <c r="C73950" s="25">
        <v>1009133</v>
      </c>
      <c r="D73950" s="26">
        <v>3116</v>
      </c>
    </row>
    <row r="73951" spans="1:4" x14ac:dyDescent="0.2">
      <c r="A73951" s="23" t="s">
        <v>6655</v>
      </c>
      <c r="B73951" s="25">
        <v>1207636</v>
      </c>
      <c r="C73951" s="25">
        <v>1009133</v>
      </c>
      <c r="D73951" s="26">
        <v>3292</v>
      </c>
    </row>
    <row r="73952" spans="1:4" x14ac:dyDescent="0.2">
      <c r="A73952" s="23" t="s">
        <v>6655</v>
      </c>
      <c r="B73952" s="25">
        <v>1207647</v>
      </c>
      <c r="C73952" s="25">
        <v>1009133</v>
      </c>
      <c r="D73952" s="26">
        <v>2036</v>
      </c>
    </row>
    <row r="73953" spans="1:4" x14ac:dyDescent="0.2">
      <c r="A73953" s="23" t="s">
        <v>6655</v>
      </c>
      <c r="B73953" s="25">
        <v>1209736</v>
      </c>
      <c r="C73953" s="25">
        <v>1009133</v>
      </c>
      <c r="D73953" s="26">
        <v>1986</v>
      </c>
    </row>
    <row r="73954" spans="1:4" x14ac:dyDescent="0.2">
      <c r="A73954" s="23" t="s">
        <v>6655</v>
      </c>
      <c r="B73954" s="25">
        <v>1209738</v>
      </c>
      <c r="C73954" s="25">
        <v>1009133</v>
      </c>
      <c r="D73954" s="26">
        <v>1855</v>
      </c>
    </row>
    <row r="73955" spans="1:4" x14ac:dyDescent="0.2">
      <c r="A73955" s="23" t="s">
        <v>6655</v>
      </c>
      <c r="B73955" s="25">
        <v>1209770</v>
      </c>
      <c r="C73955" s="25">
        <v>1009133</v>
      </c>
      <c r="D73955" s="26">
        <v>2386</v>
      </c>
    </row>
    <row r="73956" spans="1:4" x14ac:dyDescent="0.2">
      <c r="A73956" s="23" t="s">
        <v>6655</v>
      </c>
      <c r="B73956" s="25">
        <v>1209771</v>
      </c>
      <c r="C73956" s="25">
        <v>1009133</v>
      </c>
      <c r="D73956" s="26">
        <v>3863</v>
      </c>
    </row>
    <row r="73957" spans="1:4" x14ac:dyDescent="0.2">
      <c r="A73957" s="23" t="s">
        <v>6655</v>
      </c>
      <c r="B73957" s="25">
        <v>1209772</v>
      </c>
      <c r="C73957" s="25">
        <v>1009133</v>
      </c>
      <c r="D73957" s="26">
        <v>3454</v>
      </c>
    </row>
    <row r="73958" spans="1:4" x14ac:dyDescent="0.2">
      <c r="A73958" s="23" t="s">
        <v>6655</v>
      </c>
      <c r="B73958" s="25">
        <v>1209773</v>
      </c>
      <c r="C73958" s="25">
        <v>1009133</v>
      </c>
      <c r="D73958" s="26">
        <v>3094</v>
      </c>
    </row>
    <row r="73959" spans="1:4" x14ac:dyDescent="0.2">
      <c r="A73959" s="23" t="s">
        <v>6655</v>
      </c>
      <c r="B73959" s="25">
        <v>1209774</v>
      </c>
      <c r="C73959" s="25">
        <v>1009133</v>
      </c>
      <c r="D73959" s="26">
        <v>1842</v>
      </c>
    </row>
    <row r="73960" spans="1:4" x14ac:dyDescent="0.2">
      <c r="A73960" s="23" t="s">
        <v>6655</v>
      </c>
      <c r="B73960" s="25">
        <v>1209775</v>
      </c>
      <c r="C73960" s="25">
        <v>1009133</v>
      </c>
      <c r="D73960" s="26">
        <v>2446</v>
      </c>
    </row>
    <row r="73961" spans="1:4" x14ac:dyDescent="0.2">
      <c r="A73961" s="23" t="s">
        <v>6655</v>
      </c>
      <c r="B73961" s="25">
        <v>1209791</v>
      </c>
      <c r="C73961" s="25">
        <v>1009133</v>
      </c>
      <c r="D73961" s="26">
        <v>2316</v>
      </c>
    </row>
    <row r="73962" spans="1:4" x14ac:dyDescent="0.2">
      <c r="A73962" s="23" t="s">
        <v>6655</v>
      </c>
      <c r="B73962" s="25">
        <v>1209792</v>
      </c>
      <c r="C73962" s="25">
        <v>1009133</v>
      </c>
      <c r="D73962" s="26">
        <v>2355</v>
      </c>
    </row>
    <row r="73963" spans="1:4" x14ac:dyDescent="0.2">
      <c r="A73963" s="23" t="s">
        <v>6655</v>
      </c>
      <c r="B73963" s="25">
        <v>1209793</v>
      </c>
      <c r="C73963" s="25">
        <v>1009133</v>
      </c>
      <c r="D73963" s="26">
        <v>3132</v>
      </c>
    </row>
    <row r="73964" spans="1:4" x14ac:dyDescent="0.2">
      <c r="A73964" s="23" t="s">
        <v>6655</v>
      </c>
      <c r="B73964" s="25">
        <v>1209794</v>
      </c>
      <c r="C73964" s="25">
        <v>1009133</v>
      </c>
      <c r="D73964" s="26">
        <v>2311</v>
      </c>
    </row>
    <row r="73965" spans="1:4" x14ac:dyDescent="0.2">
      <c r="A73965" s="23" t="s">
        <v>6655</v>
      </c>
      <c r="B73965" s="25">
        <v>1209795</v>
      </c>
      <c r="C73965" s="25">
        <v>1009133</v>
      </c>
      <c r="D73965" s="26">
        <v>2111</v>
      </c>
    </row>
    <row r="73966" spans="1:4" x14ac:dyDescent="0.2">
      <c r="A73966" s="23" t="s">
        <v>6655</v>
      </c>
      <c r="B73966" s="25">
        <v>1209796</v>
      </c>
      <c r="C73966" s="25">
        <v>1009133</v>
      </c>
      <c r="D73966" s="26">
        <v>2417</v>
      </c>
    </row>
    <row r="73967" spans="1:4" x14ac:dyDescent="0.2">
      <c r="A73967" s="23" t="s">
        <v>6655</v>
      </c>
      <c r="B73967" s="25">
        <v>1209797</v>
      </c>
      <c r="C73967" s="25">
        <v>1009133</v>
      </c>
      <c r="D73967" s="26">
        <v>1323</v>
      </c>
    </row>
    <row r="73968" spans="1:4" x14ac:dyDescent="0.2">
      <c r="A73968" s="23" t="s">
        <v>6655</v>
      </c>
      <c r="B73968" s="25">
        <v>1209798</v>
      </c>
      <c r="C73968" s="25">
        <v>1009133</v>
      </c>
      <c r="D73968" s="26">
        <v>2475</v>
      </c>
    </row>
    <row r="73969" spans="1:4" x14ac:dyDescent="0.2">
      <c r="A73969" s="23" t="s">
        <v>6655</v>
      </c>
      <c r="B73969" s="25">
        <v>1209799</v>
      </c>
      <c r="C73969" s="25">
        <v>1009133</v>
      </c>
      <c r="D73969" s="26">
        <v>1573</v>
      </c>
    </row>
    <row r="73970" spans="1:4" x14ac:dyDescent="0.2">
      <c r="A73970" s="23" t="s">
        <v>6655</v>
      </c>
      <c r="B73970" s="25">
        <v>1209801</v>
      </c>
      <c r="C73970" s="25">
        <v>1009133</v>
      </c>
      <c r="D73970" s="26">
        <v>4586</v>
      </c>
    </row>
    <row r="73971" spans="1:4" x14ac:dyDescent="0.2">
      <c r="A73971" s="23" t="s">
        <v>6655</v>
      </c>
      <c r="B73971" s="25">
        <v>1209804</v>
      </c>
      <c r="C73971" s="25">
        <v>1009133</v>
      </c>
      <c r="D73971" s="26">
        <v>3340</v>
      </c>
    </row>
    <row r="73972" spans="1:4" x14ac:dyDescent="0.2">
      <c r="A73972" s="23" t="s">
        <v>6655</v>
      </c>
      <c r="B73972" s="25">
        <v>1209806</v>
      </c>
      <c r="C73972" s="25">
        <v>1009133</v>
      </c>
      <c r="D73972" s="26">
        <v>2100</v>
      </c>
    </row>
    <row r="73973" spans="1:4" x14ac:dyDescent="0.2">
      <c r="A73973" s="23" t="s">
        <v>6655</v>
      </c>
      <c r="B73973" s="25">
        <v>1209807</v>
      </c>
      <c r="C73973" s="25">
        <v>1009133</v>
      </c>
      <c r="D73973" s="26">
        <v>5230</v>
      </c>
    </row>
    <row r="73974" spans="1:4" x14ac:dyDescent="0.2">
      <c r="A73974" s="23" t="s">
        <v>6655</v>
      </c>
      <c r="B73974" s="25">
        <v>1209808</v>
      </c>
      <c r="C73974" s="25">
        <v>1009133</v>
      </c>
      <c r="D73974" s="26">
        <v>1881</v>
      </c>
    </row>
    <row r="73975" spans="1:4" x14ac:dyDescent="0.2">
      <c r="A73975" s="23" t="s">
        <v>6655</v>
      </c>
      <c r="B73975" s="25">
        <v>1209839</v>
      </c>
      <c r="C73975" s="25">
        <v>1009133</v>
      </c>
      <c r="D73975" s="26">
        <v>2370</v>
      </c>
    </row>
    <row r="73976" spans="1:4" x14ac:dyDescent="0.2">
      <c r="A73976" s="23" t="s">
        <v>6655</v>
      </c>
      <c r="B73976" s="25">
        <v>1209840</v>
      </c>
      <c r="C73976" s="25">
        <v>1009133</v>
      </c>
      <c r="D73976" s="26">
        <v>2888</v>
      </c>
    </row>
    <row r="73977" spans="1:4" x14ac:dyDescent="0.2">
      <c r="A73977" s="23" t="s">
        <v>6655</v>
      </c>
      <c r="B73977" s="25">
        <v>1209841</v>
      </c>
      <c r="C73977" s="25">
        <v>1009133</v>
      </c>
      <c r="D73977" s="26">
        <v>3434</v>
      </c>
    </row>
    <row r="73978" spans="1:4" x14ac:dyDescent="0.2">
      <c r="A73978" s="23" t="s">
        <v>6655</v>
      </c>
      <c r="B73978" s="25">
        <v>1209842</v>
      </c>
      <c r="C73978" s="25">
        <v>1009133</v>
      </c>
      <c r="D73978" s="26">
        <v>1577</v>
      </c>
    </row>
    <row r="73979" spans="1:4" x14ac:dyDescent="0.2">
      <c r="A73979" s="23" t="s">
        <v>6655</v>
      </c>
      <c r="B73979" s="25">
        <v>1209843</v>
      </c>
      <c r="C73979" s="25">
        <v>1009133</v>
      </c>
      <c r="D73979" s="26">
        <v>2210</v>
      </c>
    </row>
    <row r="73980" spans="1:4" x14ac:dyDescent="0.2">
      <c r="A73980" s="23" t="s">
        <v>6655</v>
      </c>
      <c r="B73980" s="25">
        <v>1209844</v>
      </c>
      <c r="C73980" s="25">
        <v>1009133</v>
      </c>
      <c r="D73980" s="26">
        <v>2151</v>
      </c>
    </row>
    <row r="73981" spans="1:4" x14ac:dyDescent="0.2">
      <c r="A73981" s="23" t="s">
        <v>6655</v>
      </c>
      <c r="B73981" s="25">
        <v>1209845</v>
      </c>
      <c r="C73981" s="25">
        <v>1009133</v>
      </c>
      <c r="D73981" s="26">
        <v>1333</v>
      </c>
    </row>
    <row r="73982" spans="1:4" x14ac:dyDescent="0.2">
      <c r="A73982" s="23" t="s">
        <v>6655</v>
      </c>
      <c r="B73982" s="25">
        <v>1209846</v>
      </c>
      <c r="C73982" s="25">
        <v>1009133</v>
      </c>
      <c r="D73982" s="26">
        <v>2560</v>
      </c>
    </row>
    <row r="73983" spans="1:4" x14ac:dyDescent="0.2">
      <c r="A73983" s="23" t="s">
        <v>6655</v>
      </c>
      <c r="B73983" s="25">
        <v>1209848</v>
      </c>
      <c r="C73983" s="25">
        <v>1009133</v>
      </c>
      <c r="D73983" s="26">
        <v>2034</v>
      </c>
    </row>
    <row r="73984" spans="1:4" x14ac:dyDescent="0.2">
      <c r="A73984" s="23" t="s">
        <v>6655</v>
      </c>
      <c r="B73984" s="25">
        <v>1209849</v>
      </c>
      <c r="C73984" s="25">
        <v>1009133</v>
      </c>
      <c r="D73984" s="26">
        <v>3550</v>
      </c>
    </row>
    <row r="73985" spans="1:4" x14ac:dyDescent="0.2">
      <c r="A73985" s="23" t="s">
        <v>6655</v>
      </c>
      <c r="B73985" s="25">
        <v>1209850</v>
      </c>
      <c r="C73985" s="25">
        <v>1009133</v>
      </c>
      <c r="D73985" s="26">
        <v>1590</v>
      </c>
    </row>
    <row r="73986" spans="1:4" x14ac:dyDescent="0.2">
      <c r="A73986" s="23" t="s">
        <v>6655</v>
      </c>
      <c r="B73986" s="25">
        <v>1209853</v>
      </c>
      <c r="C73986" s="25">
        <v>1009133</v>
      </c>
      <c r="D73986" s="26">
        <v>2719</v>
      </c>
    </row>
    <row r="73987" spans="1:4" x14ac:dyDescent="0.2">
      <c r="A73987" s="23" t="s">
        <v>6655</v>
      </c>
      <c r="B73987" s="25">
        <v>1209855</v>
      </c>
      <c r="C73987" s="25">
        <v>1009133</v>
      </c>
      <c r="D73987" s="26">
        <v>2582</v>
      </c>
    </row>
    <row r="73988" spans="1:4" x14ac:dyDescent="0.2">
      <c r="A73988" s="23" t="s">
        <v>6655</v>
      </c>
      <c r="B73988" s="25">
        <v>1209856</v>
      </c>
      <c r="C73988" s="25">
        <v>1009133</v>
      </c>
      <c r="D73988" s="26">
        <v>3066</v>
      </c>
    </row>
    <row r="73989" spans="1:4" x14ac:dyDescent="0.2">
      <c r="A73989" s="23" t="s">
        <v>6655</v>
      </c>
      <c r="B73989" s="25">
        <v>1209857</v>
      </c>
      <c r="C73989" s="25">
        <v>1009133</v>
      </c>
      <c r="D73989" s="26">
        <v>2215</v>
      </c>
    </row>
    <row r="73990" spans="1:4" x14ac:dyDescent="0.2">
      <c r="A73990" s="23" t="s">
        <v>6655</v>
      </c>
      <c r="B73990" s="25">
        <v>1209858</v>
      </c>
      <c r="C73990" s="25">
        <v>1009133</v>
      </c>
      <c r="D73990" s="26">
        <v>1938</v>
      </c>
    </row>
    <row r="73991" spans="1:4" x14ac:dyDescent="0.2">
      <c r="A73991" s="23" t="s">
        <v>6655</v>
      </c>
      <c r="B73991" s="25">
        <v>1209859</v>
      </c>
      <c r="C73991" s="25">
        <v>1009133</v>
      </c>
      <c r="D73991" s="26">
        <v>1887</v>
      </c>
    </row>
    <row r="73992" spans="1:4" x14ac:dyDescent="0.2">
      <c r="A73992" s="23" t="s">
        <v>6655</v>
      </c>
      <c r="B73992" s="25">
        <v>1209860</v>
      </c>
      <c r="C73992" s="25">
        <v>1009133</v>
      </c>
      <c r="D73992" s="26">
        <v>1850</v>
      </c>
    </row>
    <row r="73993" spans="1:4" x14ac:dyDescent="0.2">
      <c r="A73993" s="23" t="s">
        <v>6655</v>
      </c>
      <c r="B73993" s="25">
        <v>1209861</v>
      </c>
      <c r="C73993" s="25">
        <v>1009133</v>
      </c>
      <c r="D73993" s="26">
        <v>2073</v>
      </c>
    </row>
    <row r="73994" spans="1:4" x14ac:dyDescent="0.2">
      <c r="A73994" s="23" t="s">
        <v>6655</v>
      </c>
      <c r="B73994" s="25">
        <v>1209862</v>
      </c>
      <c r="C73994" s="25">
        <v>1009133</v>
      </c>
      <c r="D73994" s="26">
        <v>3138</v>
      </c>
    </row>
    <row r="73995" spans="1:4" x14ac:dyDescent="0.2">
      <c r="A73995" s="23" t="s">
        <v>6655</v>
      </c>
      <c r="B73995" s="25">
        <v>1209882</v>
      </c>
      <c r="C73995" s="25">
        <v>1009133</v>
      </c>
      <c r="D73995" s="26">
        <v>1814</v>
      </c>
    </row>
    <row r="73996" spans="1:4" x14ac:dyDescent="0.2">
      <c r="A73996" s="23" t="s">
        <v>6655</v>
      </c>
      <c r="B73996" s="25">
        <v>1209884</v>
      </c>
      <c r="C73996" s="25">
        <v>1009133</v>
      </c>
      <c r="D73996" s="26">
        <v>2829</v>
      </c>
    </row>
    <row r="73997" spans="1:4" x14ac:dyDescent="0.2">
      <c r="A73997" s="23" t="s">
        <v>6655</v>
      </c>
      <c r="B73997" s="25">
        <v>1209885</v>
      </c>
      <c r="C73997" s="25">
        <v>1009133</v>
      </c>
      <c r="D73997" s="26">
        <v>2205</v>
      </c>
    </row>
    <row r="73998" spans="1:4" x14ac:dyDescent="0.2">
      <c r="A73998" s="23" t="s">
        <v>6655</v>
      </c>
      <c r="B73998" s="25">
        <v>1209886</v>
      </c>
      <c r="C73998" s="25">
        <v>1009133</v>
      </c>
      <c r="D73998" s="26">
        <v>2026</v>
      </c>
    </row>
    <row r="73999" spans="1:4" x14ac:dyDescent="0.2">
      <c r="A73999" s="23" t="s">
        <v>6655</v>
      </c>
      <c r="B73999" s="25">
        <v>1209962</v>
      </c>
      <c r="C73999" s="25">
        <v>1009133</v>
      </c>
      <c r="D73999" s="26">
        <v>2220</v>
      </c>
    </row>
    <row r="74000" spans="1:4" x14ac:dyDescent="0.2">
      <c r="A74000" s="23" t="s">
        <v>6655</v>
      </c>
      <c r="B74000" s="25">
        <v>1210135</v>
      </c>
      <c r="C74000" s="25">
        <v>1009133</v>
      </c>
      <c r="D74000" s="26">
        <v>4277</v>
      </c>
    </row>
    <row r="74001" spans="1:4" x14ac:dyDescent="0.2">
      <c r="A74001" s="23" t="s">
        <v>6655</v>
      </c>
      <c r="B74001" s="25">
        <v>1211515</v>
      </c>
      <c r="C74001" s="25">
        <v>1009133</v>
      </c>
      <c r="D74001" s="26">
        <v>8056</v>
      </c>
    </row>
    <row r="74002" spans="1:4" x14ac:dyDescent="0.2">
      <c r="A74002" s="23" t="s">
        <v>6655</v>
      </c>
      <c r="B74002" s="25">
        <v>1212265</v>
      </c>
      <c r="C74002" s="25">
        <v>1009133</v>
      </c>
      <c r="D74002" s="26">
        <v>2374</v>
      </c>
    </row>
    <row r="74003" spans="1:4" x14ac:dyDescent="0.2">
      <c r="A74003" s="23" t="s">
        <v>6655</v>
      </c>
      <c r="B74003" s="25">
        <v>1212802</v>
      </c>
      <c r="C74003" s="25">
        <v>1009133</v>
      </c>
      <c r="D74003" s="26">
        <v>3443</v>
      </c>
    </row>
    <row r="74004" spans="1:4" x14ac:dyDescent="0.2">
      <c r="A74004" s="23" t="s">
        <v>6655</v>
      </c>
      <c r="B74004" s="25">
        <v>1212974</v>
      </c>
      <c r="C74004" s="25">
        <v>1009133</v>
      </c>
      <c r="D74004" s="26">
        <v>1353</v>
      </c>
    </row>
    <row r="74005" spans="1:4" x14ac:dyDescent="0.2">
      <c r="A74005" s="23" t="s">
        <v>6655</v>
      </c>
      <c r="B74005" s="25">
        <v>1212976</v>
      </c>
      <c r="C74005" s="25">
        <v>1009133</v>
      </c>
      <c r="D74005" s="26">
        <v>8133</v>
      </c>
    </row>
    <row r="74006" spans="1:4" x14ac:dyDescent="0.2">
      <c r="A74006" s="23" t="s">
        <v>6655</v>
      </c>
      <c r="B74006" s="25">
        <v>1212978</v>
      </c>
      <c r="C74006" s="25">
        <v>1009133</v>
      </c>
      <c r="D74006" s="26">
        <v>5743</v>
      </c>
    </row>
    <row r="74007" spans="1:4" x14ac:dyDescent="0.2">
      <c r="A74007" s="23" t="s">
        <v>6655</v>
      </c>
      <c r="B74007" s="25">
        <v>1213056</v>
      </c>
      <c r="C74007" s="25">
        <v>1009133</v>
      </c>
      <c r="D74007" s="26">
        <v>27629</v>
      </c>
    </row>
    <row r="74008" spans="1:4" x14ac:dyDescent="0.2">
      <c r="A74008" s="23" t="s">
        <v>6655</v>
      </c>
      <c r="B74008" s="25">
        <v>1214362</v>
      </c>
      <c r="C74008" s="25">
        <v>1009133</v>
      </c>
      <c r="D74008" s="26">
        <v>1978</v>
      </c>
    </row>
    <row r="74009" spans="1:4" x14ac:dyDescent="0.2">
      <c r="A74009" s="23" t="s">
        <v>6655</v>
      </c>
      <c r="B74009" s="25">
        <v>1214363</v>
      </c>
      <c r="C74009" s="25">
        <v>1009133</v>
      </c>
      <c r="D74009" s="26">
        <v>2065</v>
      </c>
    </row>
    <row r="74010" spans="1:4" x14ac:dyDescent="0.2">
      <c r="A74010" s="23" t="s">
        <v>6655</v>
      </c>
      <c r="B74010" s="25">
        <v>1214365</v>
      </c>
      <c r="C74010" s="25">
        <v>1009133</v>
      </c>
      <c r="D74010" s="26">
        <v>2047</v>
      </c>
    </row>
    <row r="74011" spans="1:4" x14ac:dyDescent="0.2">
      <c r="A74011" s="23" t="s">
        <v>6655</v>
      </c>
      <c r="B74011" s="25">
        <v>1214369</v>
      </c>
      <c r="C74011" s="25">
        <v>1009133</v>
      </c>
      <c r="D74011" s="26">
        <v>2379</v>
      </c>
    </row>
    <row r="74012" spans="1:4" x14ac:dyDescent="0.2">
      <c r="A74012" s="23" t="s">
        <v>6655</v>
      </c>
      <c r="B74012" s="25">
        <v>1214370</v>
      </c>
      <c r="C74012" s="25">
        <v>1009133</v>
      </c>
      <c r="D74012" s="26">
        <v>2610</v>
      </c>
    </row>
    <row r="74013" spans="1:4" x14ac:dyDescent="0.2">
      <c r="A74013" s="23" t="s">
        <v>6655</v>
      </c>
      <c r="B74013" s="25">
        <v>1214372</v>
      </c>
      <c r="C74013" s="25">
        <v>1009133</v>
      </c>
      <c r="D74013" s="26">
        <v>2172</v>
      </c>
    </row>
    <row r="74014" spans="1:4" x14ac:dyDescent="0.2">
      <c r="A74014" s="23" t="s">
        <v>6655</v>
      </c>
      <c r="B74014" s="25">
        <v>1214374</v>
      </c>
      <c r="C74014" s="25">
        <v>1009133</v>
      </c>
      <c r="D74014" s="26">
        <v>1328</v>
      </c>
    </row>
    <row r="74015" spans="1:4" x14ac:dyDescent="0.2">
      <c r="A74015" s="23" t="s">
        <v>6655</v>
      </c>
      <c r="B74015" s="25">
        <v>1214375</v>
      </c>
      <c r="C74015" s="25">
        <v>1009133</v>
      </c>
      <c r="D74015" s="26">
        <v>2193</v>
      </c>
    </row>
    <row r="74016" spans="1:4" x14ac:dyDescent="0.2">
      <c r="A74016" s="23" t="s">
        <v>6655</v>
      </c>
      <c r="B74016" s="25">
        <v>1214378</v>
      </c>
      <c r="C74016" s="25">
        <v>1009133</v>
      </c>
      <c r="D74016" s="26">
        <v>1644</v>
      </c>
    </row>
    <row r="74017" spans="1:4" x14ac:dyDescent="0.2">
      <c r="A74017" s="23" t="s">
        <v>6655</v>
      </c>
      <c r="B74017" s="25">
        <v>1214380</v>
      </c>
      <c r="C74017" s="25">
        <v>1009133</v>
      </c>
      <c r="D74017" s="26">
        <v>2155</v>
      </c>
    </row>
    <row r="74018" spans="1:4" x14ac:dyDescent="0.2">
      <c r="A74018" s="23" t="s">
        <v>6655</v>
      </c>
      <c r="B74018" s="25">
        <v>1214381</v>
      </c>
      <c r="C74018" s="25">
        <v>1009133</v>
      </c>
      <c r="D74018" s="26">
        <v>4119</v>
      </c>
    </row>
    <row r="74019" spans="1:4" x14ac:dyDescent="0.2">
      <c r="A74019" s="23" t="s">
        <v>6655</v>
      </c>
      <c r="B74019" s="25">
        <v>1214382</v>
      </c>
      <c r="C74019" s="25">
        <v>1009133</v>
      </c>
      <c r="D74019" s="26">
        <v>3149</v>
      </c>
    </row>
    <row r="74020" spans="1:4" x14ac:dyDescent="0.2">
      <c r="A74020" s="23" t="s">
        <v>6655</v>
      </c>
      <c r="B74020" s="25">
        <v>1214384</v>
      </c>
      <c r="C74020" s="25">
        <v>1009133</v>
      </c>
      <c r="D74020" s="26">
        <v>5676</v>
      </c>
    </row>
    <row r="74021" spans="1:4" x14ac:dyDescent="0.2">
      <c r="A74021" s="23" t="s">
        <v>6655</v>
      </c>
      <c r="B74021" s="25">
        <v>1214387</v>
      </c>
      <c r="C74021" s="25">
        <v>1009133</v>
      </c>
      <c r="D74021" s="26">
        <v>1967</v>
      </c>
    </row>
    <row r="74022" spans="1:4" x14ac:dyDescent="0.2">
      <c r="A74022" s="23" t="s">
        <v>6655</v>
      </c>
      <c r="B74022" s="25">
        <v>1214389</v>
      </c>
      <c r="C74022" s="25">
        <v>1009133</v>
      </c>
      <c r="D74022" s="26">
        <v>1842</v>
      </c>
    </row>
    <row r="74023" spans="1:4" x14ac:dyDescent="0.2">
      <c r="A74023" s="23" t="s">
        <v>6655</v>
      </c>
      <c r="B74023" s="25">
        <v>1214394</v>
      </c>
      <c r="C74023" s="25">
        <v>1009133</v>
      </c>
      <c r="D74023" s="26">
        <v>2382</v>
      </c>
    </row>
    <row r="74024" spans="1:4" x14ac:dyDescent="0.2">
      <c r="A74024" s="23" t="s">
        <v>6655</v>
      </c>
      <c r="B74024" s="25">
        <v>1214395</v>
      </c>
      <c r="C74024" s="25">
        <v>1009133</v>
      </c>
      <c r="D74024" s="26">
        <v>2673</v>
      </c>
    </row>
    <row r="74025" spans="1:4" x14ac:dyDescent="0.2">
      <c r="A74025" s="23" t="s">
        <v>6655</v>
      </c>
      <c r="B74025" s="25">
        <v>1214396</v>
      </c>
      <c r="C74025" s="25">
        <v>1009133</v>
      </c>
      <c r="D74025" s="26">
        <v>1785</v>
      </c>
    </row>
    <row r="74026" spans="1:4" x14ac:dyDescent="0.2">
      <c r="A74026" s="23" t="s">
        <v>6655</v>
      </c>
      <c r="B74026" s="25">
        <v>1219448</v>
      </c>
      <c r="C74026" s="25">
        <v>1009133</v>
      </c>
      <c r="D74026" s="26">
        <v>75956</v>
      </c>
    </row>
    <row r="74027" spans="1:4" x14ac:dyDescent="0.2">
      <c r="A74027" s="23" t="s">
        <v>6655</v>
      </c>
      <c r="B74027" s="25">
        <v>1219460</v>
      </c>
      <c r="C74027" s="25">
        <v>1009133</v>
      </c>
      <c r="D74027" s="26">
        <v>0</v>
      </c>
    </row>
    <row r="74028" spans="1:4" x14ac:dyDescent="0.2">
      <c r="A74028" s="23" t="s">
        <v>6655</v>
      </c>
      <c r="B74028" s="25">
        <v>1228501</v>
      </c>
      <c r="C74028" s="25">
        <v>1009133</v>
      </c>
      <c r="D74028" s="26">
        <v>1211</v>
      </c>
    </row>
    <row r="74029" spans="1:4" x14ac:dyDescent="0.2">
      <c r="A74029" s="23" t="s">
        <v>6655</v>
      </c>
      <c r="B74029" s="25">
        <v>1228503</v>
      </c>
      <c r="C74029" s="25">
        <v>1009133</v>
      </c>
      <c r="D74029" s="26">
        <v>3391</v>
      </c>
    </row>
    <row r="74030" spans="1:4" x14ac:dyDescent="0.2">
      <c r="A74030" s="23" t="s">
        <v>6655</v>
      </c>
      <c r="B74030" s="25">
        <v>1228504</v>
      </c>
      <c r="C74030" s="25">
        <v>1009133</v>
      </c>
      <c r="D74030" s="26">
        <v>7795</v>
      </c>
    </row>
    <row r="74031" spans="1:4" x14ac:dyDescent="0.2">
      <c r="A74031" s="23" t="s">
        <v>6655</v>
      </c>
      <c r="B74031" s="25">
        <v>1228505</v>
      </c>
      <c r="C74031" s="25">
        <v>1009133</v>
      </c>
      <c r="D74031" s="26">
        <v>4165</v>
      </c>
    </row>
    <row r="74032" spans="1:4" x14ac:dyDescent="0.2">
      <c r="A74032" s="23" t="s">
        <v>6655</v>
      </c>
      <c r="B74032" s="25">
        <v>1230296</v>
      </c>
      <c r="C74032" s="25">
        <v>1009133</v>
      </c>
      <c r="D74032" s="26">
        <v>3282</v>
      </c>
    </row>
    <row r="74033" spans="1:4" x14ac:dyDescent="0.2">
      <c r="A74033" s="23" t="s">
        <v>6655</v>
      </c>
      <c r="B74033" s="25">
        <v>1230298</v>
      </c>
      <c r="C74033" s="25">
        <v>1009133</v>
      </c>
      <c r="D74033" s="26">
        <v>2589</v>
      </c>
    </row>
    <row r="74034" spans="1:4" x14ac:dyDescent="0.2">
      <c r="A74034" s="23" t="s">
        <v>6655</v>
      </c>
      <c r="B74034" s="25">
        <v>1230299</v>
      </c>
      <c r="C74034" s="25">
        <v>1009133</v>
      </c>
      <c r="D74034" s="26">
        <v>1527</v>
      </c>
    </row>
    <row r="74035" spans="1:4" x14ac:dyDescent="0.2">
      <c r="A74035" s="23" t="s">
        <v>6655</v>
      </c>
      <c r="B74035" s="25">
        <v>1230432</v>
      </c>
      <c r="C74035" s="25">
        <v>1009133</v>
      </c>
      <c r="D74035" s="26">
        <v>2351</v>
      </c>
    </row>
    <row r="74036" spans="1:4" x14ac:dyDescent="0.2">
      <c r="A74036" s="23" t="s">
        <v>6655</v>
      </c>
      <c r="B74036" s="25">
        <v>1230433</v>
      </c>
      <c r="C74036" s="25">
        <v>1009133</v>
      </c>
      <c r="D74036" s="26">
        <v>1330</v>
      </c>
    </row>
    <row r="74037" spans="1:4" x14ac:dyDescent="0.2">
      <c r="A74037" s="23" t="s">
        <v>6655</v>
      </c>
      <c r="B74037" s="25">
        <v>1230443</v>
      </c>
      <c r="C74037" s="25">
        <v>1009133</v>
      </c>
      <c r="D74037" s="26">
        <v>491</v>
      </c>
    </row>
    <row r="74038" spans="1:4" x14ac:dyDescent="0.2">
      <c r="A74038" s="23" t="s">
        <v>6655</v>
      </c>
      <c r="B74038" s="25">
        <v>1230486</v>
      </c>
      <c r="C74038" s="25">
        <v>1009133</v>
      </c>
      <c r="D74038" s="26">
        <v>1289</v>
      </c>
    </row>
    <row r="74039" spans="1:4" x14ac:dyDescent="0.2">
      <c r="A74039" s="23" t="s">
        <v>6655</v>
      </c>
      <c r="B74039" s="25">
        <v>1230644</v>
      </c>
      <c r="C74039" s="25">
        <v>1009133</v>
      </c>
      <c r="D74039" s="26">
        <v>995</v>
      </c>
    </row>
    <row r="74040" spans="1:4" x14ac:dyDescent="0.2">
      <c r="A74040" s="23" t="s">
        <v>6655</v>
      </c>
      <c r="B74040" s="25">
        <v>1230645</v>
      </c>
      <c r="C74040" s="25">
        <v>1009133</v>
      </c>
      <c r="D74040" s="26">
        <v>558</v>
      </c>
    </row>
    <row r="74041" spans="1:4" x14ac:dyDescent="0.2">
      <c r="A74041" s="23" t="s">
        <v>6655</v>
      </c>
      <c r="B74041" s="25">
        <v>1230647</v>
      </c>
      <c r="C74041" s="25">
        <v>1009133</v>
      </c>
      <c r="D74041" s="26">
        <v>1364</v>
      </c>
    </row>
    <row r="74042" spans="1:4" x14ac:dyDescent="0.2">
      <c r="A74042" s="23" t="s">
        <v>6655</v>
      </c>
      <c r="B74042" s="25">
        <v>1230650</v>
      </c>
      <c r="C74042" s="25">
        <v>1009133</v>
      </c>
      <c r="D74042" s="26">
        <v>899</v>
      </c>
    </row>
    <row r="74043" spans="1:4" x14ac:dyDescent="0.2">
      <c r="A74043" s="23" t="s">
        <v>6655</v>
      </c>
      <c r="B74043" s="25">
        <v>1230651</v>
      </c>
      <c r="C74043" s="25">
        <v>1009133</v>
      </c>
      <c r="D74043" s="26">
        <v>1291</v>
      </c>
    </row>
    <row r="74044" spans="1:4" x14ac:dyDescent="0.2">
      <c r="A74044" s="23" t="s">
        <v>6655</v>
      </c>
      <c r="B74044" s="25">
        <v>1230652</v>
      </c>
      <c r="C74044" s="25">
        <v>1009133</v>
      </c>
      <c r="D74044" s="26">
        <v>889</v>
      </c>
    </row>
    <row r="74045" spans="1:4" x14ac:dyDescent="0.2">
      <c r="A74045" s="23" t="s">
        <v>6655</v>
      </c>
      <c r="B74045" s="25">
        <v>1230655</v>
      </c>
      <c r="C74045" s="25">
        <v>1009133</v>
      </c>
      <c r="D74045" s="26">
        <v>981</v>
      </c>
    </row>
    <row r="74046" spans="1:4" x14ac:dyDescent="0.2">
      <c r="A74046" s="23" t="s">
        <v>6655</v>
      </c>
      <c r="B74046" s="25">
        <v>1230656</v>
      </c>
      <c r="C74046" s="25">
        <v>1009133</v>
      </c>
      <c r="D74046" s="26">
        <v>1300</v>
      </c>
    </row>
    <row r="74047" spans="1:4" x14ac:dyDescent="0.2">
      <c r="A74047" s="23" t="s">
        <v>6655</v>
      </c>
      <c r="B74047" s="25">
        <v>1230657</v>
      </c>
      <c r="C74047" s="25">
        <v>1009133</v>
      </c>
      <c r="D74047" s="26">
        <v>2057</v>
      </c>
    </row>
    <row r="74048" spans="1:4" x14ac:dyDescent="0.2">
      <c r="A74048" s="23" t="s">
        <v>6655</v>
      </c>
      <c r="B74048" s="25">
        <v>1230658</v>
      </c>
      <c r="C74048" s="25">
        <v>1009133</v>
      </c>
      <c r="D74048" s="26">
        <v>1277</v>
      </c>
    </row>
    <row r="74049" spans="1:4" x14ac:dyDescent="0.2">
      <c r="A74049" s="23" t="s">
        <v>6655</v>
      </c>
      <c r="B74049" s="25">
        <v>1231094</v>
      </c>
      <c r="C74049" s="25">
        <v>1009133</v>
      </c>
      <c r="D74049" s="26">
        <v>613</v>
      </c>
    </row>
    <row r="74050" spans="1:4" x14ac:dyDescent="0.2">
      <c r="A74050" s="23" t="s">
        <v>6655</v>
      </c>
      <c r="B74050" s="25">
        <v>1231550</v>
      </c>
      <c r="C74050" s="25">
        <v>1009133</v>
      </c>
      <c r="D74050" s="26">
        <v>962</v>
      </c>
    </row>
    <row r="74051" spans="1:4" x14ac:dyDescent="0.2">
      <c r="A74051" s="23" t="s">
        <v>6655</v>
      </c>
      <c r="B74051" s="25">
        <v>1231889</v>
      </c>
      <c r="C74051" s="25">
        <v>1009133</v>
      </c>
      <c r="D74051" s="26">
        <v>1308</v>
      </c>
    </row>
    <row r="74052" spans="1:4" x14ac:dyDescent="0.2">
      <c r="A74052" s="23" t="s">
        <v>6655</v>
      </c>
      <c r="B74052" s="25">
        <v>1232818</v>
      </c>
      <c r="C74052" s="25">
        <v>1009133</v>
      </c>
      <c r="D74052" s="26">
        <v>754</v>
      </c>
    </row>
    <row r="74053" spans="1:4" x14ac:dyDescent="0.2">
      <c r="A74053" s="23" t="s">
        <v>6655</v>
      </c>
      <c r="B74053" s="25">
        <v>1232819</v>
      </c>
      <c r="C74053" s="25">
        <v>1009133</v>
      </c>
      <c r="D74053" s="26">
        <v>1168</v>
      </c>
    </row>
    <row r="74054" spans="1:4" x14ac:dyDescent="0.2">
      <c r="A74054" s="23" t="s">
        <v>6655</v>
      </c>
      <c r="B74054" s="25">
        <v>1232821</v>
      </c>
      <c r="C74054" s="25">
        <v>1009133</v>
      </c>
      <c r="D74054" s="26">
        <v>634</v>
      </c>
    </row>
    <row r="74055" spans="1:4" x14ac:dyDescent="0.2">
      <c r="A74055" s="23" t="s">
        <v>6655</v>
      </c>
      <c r="B74055" s="25">
        <v>1232884</v>
      </c>
      <c r="C74055" s="25">
        <v>1009133</v>
      </c>
      <c r="D74055" s="26">
        <v>1391</v>
      </c>
    </row>
    <row r="74056" spans="1:4" x14ac:dyDescent="0.2">
      <c r="A74056" s="23" t="s">
        <v>6655</v>
      </c>
      <c r="B74056" s="25">
        <v>1232885</v>
      </c>
      <c r="C74056" s="25">
        <v>1009133</v>
      </c>
      <c r="D74056" s="26">
        <v>2490</v>
      </c>
    </row>
    <row r="74057" spans="1:4" x14ac:dyDescent="0.2">
      <c r="A74057" s="23" t="s">
        <v>6655</v>
      </c>
      <c r="B74057" s="25">
        <v>1233493</v>
      </c>
      <c r="C74057" s="25">
        <v>1009133</v>
      </c>
      <c r="D74057" s="26">
        <v>1309</v>
      </c>
    </row>
    <row r="74058" spans="1:4" x14ac:dyDescent="0.2">
      <c r="A74058" s="23" t="s">
        <v>6655</v>
      </c>
      <c r="B74058" s="25">
        <v>1233494</v>
      </c>
      <c r="C74058" s="25">
        <v>1009133</v>
      </c>
      <c r="D74058" s="26">
        <v>1690</v>
      </c>
    </row>
    <row r="74059" spans="1:4" x14ac:dyDescent="0.2">
      <c r="A74059" s="23" t="s">
        <v>6655</v>
      </c>
      <c r="B74059" s="25">
        <v>1233742</v>
      </c>
      <c r="C74059" s="25">
        <v>1009133</v>
      </c>
      <c r="D74059" s="26">
        <v>1145</v>
      </c>
    </row>
    <row r="74060" spans="1:4" x14ac:dyDescent="0.2">
      <c r="A74060" s="23" t="s">
        <v>6655</v>
      </c>
      <c r="B74060" s="25">
        <v>1233780</v>
      </c>
      <c r="C74060" s="25">
        <v>1009133</v>
      </c>
      <c r="D74060" s="26">
        <v>605</v>
      </c>
    </row>
    <row r="74061" spans="1:4" x14ac:dyDescent="0.2">
      <c r="A74061" s="23" t="s">
        <v>6655</v>
      </c>
      <c r="B74061" s="25">
        <v>1233968</v>
      </c>
      <c r="C74061" s="25">
        <v>1009133</v>
      </c>
      <c r="D74061" s="26">
        <v>467</v>
      </c>
    </row>
    <row r="74062" spans="1:4" x14ac:dyDescent="0.2">
      <c r="A74062" s="23" t="s">
        <v>6655</v>
      </c>
      <c r="B74062" s="25">
        <v>1233969</v>
      </c>
      <c r="C74062" s="25">
        <v>1009133</v>
      </c>
      <c r="D74062" s="26">
        <v>1017</v>
      </c>
    </row>
    <row r="74063" spans="1:4" x14ac:dyDescent="0.2">
      <c r="A74063" s="23" t="s">
        <v>6655</v>
      </c>
      <c r="B74063" s="25">
        <v>1233970</v>
      </c>
      <c r="C74063" s="25">
        <v>1009133</v>
      </c>
      <c r="D74063" s="26">
        <v>850</v>
      </c>
    </row>
    <row r="74064" spans="1:4" x14ac:dyDescent="0.2">
      <c r="A74064" s="23" t="s">
        <v>6655</v>
      </c>
      <c r="B74064" s="25">
        <v>1233976</v>
      </c>
      <c r="C74064" s="25">
        <v>1009133</v>
      </c>
      <c r="D74064" s="26">
        <v>505</v>
      </c>
    </row>
    <row r="74065" spans="1:4" x14ac:dyDescent="0.2">
      <c r="A74065" s="23" t="s">
        <v>6655</v>
      </c>
      <c r="B74065" s="25">
        <v>1234105</v>
      </c>
      <c r="C74065" s="25">
        <v>1009133</v>
      </c>
      <c r="D74065" s="26">
        <v>412</v>
      </c>
    </row>
    <row r="74066" spans="1:4" x14ac:dyDescent="0.2">
      <c r="A74066" s="23" t="s">
        <v>6655</v>
      </c>
      <c r="B74066" s="25">
        <v>1234106</v>
      </c>
      <c r="C74066" s="25">
        <v>1009133</v>
      </c>
      <c r="D74066" s="26">
        <v>468</v>
      </c>
    </row>
    <row r="74067" spans="1:4" x14ac:dyDescent="0.2">
      <c r="A74067" s="23" t="s">
        <v>6655</v>
      </c>
      <c r="B74067" s="25">
        <v>1234107</v>
      </c>
      <c r="C74067" s="25">
        <v>1009133</v>
      </c>
      <c r="D74067" s="26">
        <v>429</v>
      </c>
    </row>
    <row r="74068" spans="1:4" x14ac:dyDescent="0.2">
      <c r="A74068" s="23" t="s">
        <v>6655</v>
      </c>
      <c r="B74068" s="25">
        <v>1234108</v>
      </c>
      <c r="C74068" s="25">
        <v>1009133</v>
      </c>
      <c r="D74068" s="26">
        <v>895</v>
      </c>
    </row>
    <row r="74069" spans="1:4" x14ac:dyDescent="0.2">
      <c r="A74069" s="23" t="s">
        <v>6655</v>
      </c>
      <c r="B74069" s="25">
        <v>1234109</v>
      </c>
      <c r="C74069" s="25">
        <v>1009133</v>
      </c>
      <c r="D74069" s="26">
        <v>829</v>
      </c>
    </row>
    <row r="74070" spans="1:4" x14ac:dyDescent="0.2">
      <c r="A74070" s="23" t="s">
        <v>6655</v>
      </c>
      <c r="B74070" s="25">
        <v>1234110</v>
      </c>
      <c r="C74070" s="25">
        <v>1009133</v>
      </c>
      <c r="D74070" s="26">
        <v>728</v>
      </c>
    </row>
    <row r="74071" spans="1:4" x14ac:dyDescent="0.2">
      <c r="A74071" s="23" t="s">
        <v>6655</v>
      </c>
      <c r="B74071" s="25">
        <v>1234111</v>
      </c>
      <c r="C74071" s="25">
        <v>1009133</v>
      </c>
      <c r="D74071" s="26">
        <v>1044</v>
      </c>
    </row>
    <row r="74072" spans="1:4" x14ac:dyDescent="0.2">
      <c r="A74072" s="23" t="s">
        <v>6655</v>
      </c>
      <c r="B74072" s="25">
        <v>1234112</v>
      </c>
      <c r="C74072" s="25">
        <v>1009133</v>
      </c>
      <c r="D74072" s="26">
        <v>1459</v>
      </c>
    </row>
    <row r="74073" spans="1:4" x14ac:dyDescent="0.2">
      <c r="A74073" s="23" t="s">
        <v>6655</v>
      </c>
      <c r="B74073" s="25">
        <v>1234113</v>
      </c>
      <c r="C74073" s="25">
        <v>1009133</v>
      </c>
      <c r="D74073" s="26">
        <v>637</v>
      </c>
    </row>
    <row r="74074" spans="1:4" x14ac:dyDescent="0.2">
      <c r="A74074" s="23" t="s">
        <v>6655</v>
      </c>
      <c r="B74074" s="25">
        <v>1234114</v>
      </c>
      <c r="C74074" s="25">
        <v>1009133</v>
      </c>
      <c r="D74074" s="26">
        <v>843</v>
      </c>
    </row>
    <row r="74075" spans="1:4" x14ac:dyDescent="0.2">
      <c r="A74075" s="23" t="s">
        <v>6655</v>
      </c>
      <c r="B74075" s="25">
        <v>1234115</v>
      </c>
      <c r="C74075" s="25">
        <v>1009133</v>
      </c>
      <c r="D74075" s="26">
        <v>654</v>
      </c>
    </row>
    <row r="74076" spans="1:4" x14ac:dyDescent="0.2">
      <c r="A74076" s="23" t="s">
        <v>6655</v>
      </c>
      <c r="B74076" s="25">
        <v>1234116</v>
      </c>
      <c r="C74076" s="25">
        <v>1009133</v>
      </c>
      <c r="D74076" s="26">
        <v>683</v>
      </c>
    </row>
    <row r="74077" spans="1:4" x14ac:dyDescent="0.2">
      <c r="A74077" s="23" t="s">
        <v>6655</v>
      </c>
      <c r="B74077" s="25">
        <v>1234117</v>
      </c>
      <c r="C74077" s="25">
        <v>1009133</v>
      </c>
      <c r="D74077" s="26">
        <v>479</v>
      </c>
    </row>
    <row r="74078" spans="1:4" x14ac:dyDescent="0.2">
      <c r="A74078" s="23" t="s">
        <v>6655</v>
      </c>
      <c r="B74078" s="25">
        <v>1234118</v>
      </c>
      <c r="C74078" s="25">
        <v>1009133</v>
      </c>
      <c r="D74078" s="26">
        <v>894</v>
      </c>
    </row>
    <row r="74079" spans="1:4" x14ac:dyDescent="0.2">
      <c r="A74079" s="23" t="s">
        <v>6655</v>
      </c>
      <c r="B74079" s="25">
        <v>1234119</v>
      </c>
      <c r="C74079" s="25">
        <v>1009133</v>
      </c>
      <c r="D74079" s="26">
        <v>1442</v>
      </c>
    </row>
    <row r="74080" spans="1:4" x14ac:dyDescent="0.2">
      <c r="A74080" s="23" t="s">
        <v>6655</v>
      </c>
      <c r="B74080" s="25">
        <v>1234120</v>
      </c>
      <c r="C74080" s="25">
        <v>1009133</v>
      </c>
      <c r="D74080" s="26">
        <v>615</v>
      </c>
    </row>
    <row r="74081" spans="1:4" x14ac:dyDescent="0.2">
      <c r="A74081" s="23" t="s">
        <v>6655</v>
      </c>
      <c r="B74081" s="25">
        <v>1234237</v>
      </c>
      <c r="C74081" s="25">
        <v>1009133</v>
      </c>
      <c r="D74081" s="26">
        <v>1440</v>
      </c>
    </row>
    <row r="74082" spans="1:4" x14ac:dyDescent="0.2">
      <c r="A74082" s="23" t="s">
        <v>6655</v>
      </c>
      <c r="B74082" s="25">
        <v>1235014</v>
      </c>
      <c r="C74082" s="25">
        <v>1009133</v>
      </c>
      <c r="D74082" s="26">
        <v>986</v>
      </c>
    </row>
    <row r="74083" spans="1:4" x14ac:dyDescent="0.2">
      <c r="A74083" s="23" t="s">
        <v>6655</v>
      </c>
      <c r="B74083" s="25">
        <v>1236210</v>
      </c>
      <c r="C74083" s="25">
        <v>1009133</v>
      </c>
      <c r="D74083" s="26">
        <v>706</v>
      </c>
    </row>
    <row r="74084" spans="1:4" x14ac:dyDescent="0.2">
      <c r="A74084" s="23" t="s">
        <v>6655</v>
      </c>
      <c r="B74084" s="25">
        <v>1236211</v>
      </c>
      <c r="C74084" s="25">
        <v>1009133</v>
      </c>
      <c r="D74084" s="26">
        <v>576</v>
      </c>
    </row>
    <row r="74085" spans="1:4" x14ac:dyDescent="0.2">
      <c r="A74085" s="23" t="s">
        <v>6655</v>
      </c>
      <c r="B74085" s="25">
        <v>1236212</v>
      </c>
      <c r="C74085" s="25">
        <v>1009133</v>
      </c>
      <c r="D74085" s="26">
        <v>658</v>
      </c>
    </row>
    <row r="74086" spans="1:4" x14ac:dyDescent="0.2">
      <c r="A74086" s="23" t="s">
        <v>6655</v>
      </c>
      <c r="B74086" s="25">
        <v>1236477</v>
      </c>
      <c r="C74086" s="25">
        <v>1009133</v>
      </c>
      <c r="D74086" s="26">
        <v>420</v>
      </c>
    </row>
    <row r="74087" spans="1:4" x14ac:dyDescent="0.2">
      <c r="A74087" s="23" t="s">
        <v>6655</v>
      </c>
      <c r="B74087" s="25">
        <v>1236478</v>
      </c>
      <c r="C74087" s="25">
        <v>1009133</v>
      </c>
      <c r="D74087" s="26">
        <v>1497</v>
      </c>
    </row>
    <row r="74088" spans="1:4" x14ac:dyDescent="0.2">
      <c r="A74088" s="23" t="s">
        <v>6655</v>
      </c>
      <c r="B74088" s="25">
        <v>1236479</v>
      </c>
      <c r="C74088" s="25">
        <v>1009133</v>
      </c>
      <c r="D74088" s="26">
        <v>495</v>
      </c>
    </row>
    <row r="74089" spans="1:4" x14ac:dyDescent="0.2">
      <c r="A74089" s="23" t="s">
        <v>6655</v>
      </c>
      <c r="B74089" s="25">
        <v>1237011</v>
      </c>
      <c r="C74089" s="25">
        <v>1009133</v>
      </c>
      <c r="D74089" s="26">
        <v>333</v>
      </c>
    </row>
    <row r="74090" spans="1:4" x14ac:dyDescent="0.2">
      <c r="A74090" s="23" t="s">
        <v>6655</v>
      </c>
      <c r="B74090" s="25">
        <v>1237037</v>
      </c>
      <c r="C74090" s="25">
        <v>1009133</v>
      </c>
      <c r="D74090" s="26">
        <v>333</v>
      </c>
    </row>
    <row r="74091" spans="1:4" x14ac:dyDescent="0.2">
      <c r="A74091" s="23" t="s">
        <v>6655</v>
      </c>
      <c r="B74091" s="25">
        <v>1237045</v>
      </c>
      <c r="C74091" s="25">
        <v>1009133</v>
      </c>
      <c r="D74091" s="26">
        <v>734</v>
      </c>
    </row>
    <row r="74092" spans="1:4" x14ac:dyDescent="0.2">
      <c r="A74092" s="23" t="s">
        <v>6655</v>
      </c>
      <c r="B74092" s="25">
        <v>1237312</v>
      </c>
      <c r="C74092" s="25">
        <v>1009133</v>
      </c>
      <c r="D74092" s="26">
        <v>23454</v>
      </c>
    </row>
    <row r="74093" spans="1:4" x14ac:dyDescent="0.2">
      <c r="A74093" s="23" t="s">
        <v>6655</v>
      </c>
      <c r="B74093" s="25">
        <v>1237991</v>
      </c>
      <c r="C74093" s="25">
        <v>1009133</v>
      </c>
      <c r="D74093" s="26">
        <v>1568</v>
      </c>
    </row>
    <row r="74094" spans="1:4" x14ac:dyDescent="0.2">
      <c r="A74094" s="23" t="s">
        <v>6655</v>
      </c>
      <c r="B74094" s="25">
        <v>1238777</v>
      </c>
      <c r="C74094" s="25">
        <v>1009133</v>
      </c>
      <c r="D74094" s="26">
        <v>301</v>
      </c>
    </row>
    <row r="74095" spans="1:4" x14ac:dyDescent="0.2">
      <c r="A74095" s="23" t="s">
        <v>6655</v>
      </c>
      <c r="B74095" s="25">
        <v>1238778</v>
      </c>
      <c r="C74095" s="25">
        <v>1009133</v>
      </c>
      <c r="D74095" s="26">
        <v>568</v>
      </c>
    </row>
    <row r="74096" spans="1:4" x14ac:dyDescent="0.2">
      <c r="A74096" s="23" t="s">
        <v>6655</v>
      </c>
      <c r="B74096" s="25">
        <v>1241266</v>
      </c>
      <c r="C74096" s="25">
        <v>1009133</v>
      </c>
      <c r="D74096" s="26">
        <v>1</v>
      </c>
    </row>
    <row r="74097" spans="1:4" x14ac:dyDescent="0.2">
      <c r="A74097" s="23" t="s">
        <v>6655</v>
      </c>
      <c r="B74097" s="25">
        <v>1241267</v>
      </c>
      <c r="C74097" s="25">
        <v>1009133</v>
      </c>
      <c r="D74097" s="26">
        <v>379</v>
      </c>
    </row>
    <row r="74098" spans="1:4" x14ac:dyDescent="0.2">
      <c r="A74098" s="23" t="s">
        <v>6655</v>
      </c>
      <c r="B74098" s="25">
        <v>1241269</v>
      </c>
      <c r="C74098" s="25">
        <v>1009133</v>
      </c>
      <c r="D74098" s="26">
        <v>1</v>
      </c>
    </row>
    <row r="74099" spans="1:4" x14ac:dyDescent="0.2">
      <c r="A74099" s="23" t="s">
        <v>6655</v>
      </c>
      <c r="B74099" s="25">
        <v>1241272</v>
      </c>
      <c r="C74099" s="25">
        <v>1009133</v>
      </c>
      <c r="D74099" s="26">
        <v>375</v>
      </c>
    </row>
    <row r="74100" spans="1:4" x14ac:dyDescent="0.2">
      <c r="A74100" s="23" t="s">
        <v>6655</v>
      </c>
      <c r="B74100" s="25">
        <v>1241273</v>
      </c>
      <c r="C74100" s="25">
        <v>1009133</v>
      </c>
      <c r="D74100" s="26">
        <v>65574</v>
      </c>
    </row>
    <row r="74101" spans="1:4" x14ac:dyDescent="0.2">
      <c r="A74101" s="23" t="s">
        <v>6655</v>
      </c>
      <c r="B74101" s="25">
        <v>1241314</v>
      </c>
      <c r="C74101" s="25">
        <v>1009133</v>
      </c>
      <c r="D74101" s="26">
        <v>1</v>
      </c>
    </row>
    <row r="74102" spans="1:4" x14ac:dyDescent="0.2">
      <c r="A74102" s="23" t="s">
        <v>6655</v>
      </c>
      <c r="B74102" s="25">
        <v>1241316</v>
      </c>
      <c r="C74102" s="25">
        <v>1009133</v>
      </c>
      <c r="D74102" s="26">
        <v>695</v>
      </c>
    </row>
    <row r="74103" spans="1:4" x14ac:dyDescent="0.2">
      <c r="A74103" s="23" t="s">
        <v>6655</v>
      </c>
      <c r="B74103" s="25">
        <v>1242624</v>
      </c>
      <c r="C74103" s="25">
        <v>1009133</v>
      </c>
      <c r="D74103" s="26">
        <v>1</v>
      </c>
    </row>
    <row r="74104" spans="1:4" x14ac:dyDescent="0.2">
      <c r="A74104" s="23" t="s">
        <v>6655</v>
      </c>
      <c r="B74104" s="25">
        <v>1242625</v>
      </c>
      <c r="C74104" s="25">
        <v>1009133</v>
      </c>
      <c r="D74104" s="26">
        <v>1</v>
      </c>
    </row>
    <row r="74105" spans="1:4" x14ac:dyDescent="0.2">
      <c r="A74105" s="23" t="s">
        <v>10059</v>
      </c>
      <c r="B74105" s="25">
        <v>1067367</v>
      </c>
      <c r="C74105" s="25">
        <v>1022876</v>
      </c>
      <c r="D74105" s="26">
        <v>221815</v>
      </c>
    </row>
    <row r="74106" spans="1:4" x14ac:dyDescent="0.2">
      <c r="A74106" s="23" t="s">
        <v>10059</v>
      </c>
      <c r="B74106" s="25">
        <v>1101056</v>
      </c>
      <c r="C74106" s="25">
        <v>1022876</v>
      </c>
      <c r="D74106" s="26">
        <v>65473</v>
      </c>
    </row>
    <row r="74107" spans="1:4" x14ac:dyDescent="0.2">
      <c r="A74107" s="23" t="s">
        <v>10059</v>
      </c>
      <c r="B74107" s="25">
        <v>1154884</v>
      </c>
      <c r="C74107" s="25">
        <v>1022876</v>
      </c>
      <c r="D74107" s="26">
        <v>82540</v>
      </c>
    </row>
    <row r="74108" spans="1:4" x14ac:dyDescent="0.2">
      <c r="A74108" s="23" t="s">
        <v>10059</v>
      </c>
      <c r="B74108" s="25">
        <v>1166747</v>
      </c>
      <c r="C74108" s="25">
        <v>1022876</v>
      </c>
      <c r="D74108" s="26">
        <v>40078</v>
      </c>
    </row>
    <row r="74109" spans="1:4" x14ac:dyDescent="0.2">
      <c r="A74109" s="23" t="s">
        <v>10059</v>
      </c>
      <c r="B74109" s="25">
        <v>1177130</v>
      </c>
      <c r="C74109" s="25">
        <v>1022876</v>
      </c>
      <c r="D74109" s="26">
        <v>31295</v>
      </c>
    </row>
    <row r="74110" spans="1:4" x14ac:dyDescent="0.2">
      <c r="A74110" s="23" t="s">
        <v>10059</v>
      </c>
      <c r="B74110" s="25">
        <v>1181161</v>
      </c>
      <c r="C74110" s="25">
        <v>1022876</v>
      </c>
      <c r="D74110" s="26">
        <v>42089</v>
      </c>
    </row>
    <row r="74111" spans="1:4" x14ac:dyDescent="0.2">
      <c r="A74111" s="23" t="s">
        <v>10059</v>
      </c>
      <c r="B74111" s="25">
        <v>1217959</v>
      </c>
      <c r="C74111" s="25">
        <v>1022876</v>
      </c>
      <c r="D74111" s="26">
        <v>25896</v>
      </c>
    </row>
    <row r="74112" spans="1:4" x14ac:dyDescent="0.2">
      <c r="A74112" s="23" t="s">
        <v>10059</v>
      </c>
      <c r="B74112" s="25">
        <v>1219488</v>
      </c>
      <c r="C74112" s="25">
        <v>1022876</v>
      </c>
      <c r="D74112" s="26">
        <v>23088</v>
      </c>
    </row>
    <row r="74113" spans="1:4" x14ac:dyDescent="0.2">
      <c r="A74113" s="23" t="s">
        <v>6662</v>
      </c>
      <c r="B74113" s="25">
        <v>1027430</v>
      </c>
      <c r="C74113" s="25">
        <v>1009062</v>
      </c>
      <c r="D74113" s="26">
        <v>121710</v>
      </c>
    </row>
    <row r="74114" spans="1:4" x14ac:dyDescent="0.2">
      <c r="A74114" s="23" t="s">
        <v>6662</v>
      </c>
      <c r="B74114" s="25">
        <v>1035622</v>
      </c>
      <c r="C74114" s="25">
        <v>1009062</v>
      </c>
      <c r="D74114" s="26">
        <v>101890</v>
      </c>
    </row>
    <row r="74115" spans="1:4" x14ac:dyDescent="0.2">
      <c r="A74115" s="23" t="s">
        <v>6662</v>
      </c>
      <c r="B74115" s="25">
        <v>1094944</v>
      </c>
      <c r="C74115" s="25">
        <v>1009062</v>
      </c>
      <c r="D74115" s="26">
        <v>53370</v>
      </c>
    </row>
    <row r="74116" spans="1:4" x14ac:dyDescent="0.2">
      <c r="A74116" s="23" t="s">
        <v>6662</v>
      </c>
      <c r="B74116" s="25">
        <v>1156787</v>
      </c>
      <c r="C74116" s="25">
        <v>1009062</v>
      </c>
      <c r="D74116" s="26">
        <v>64202</v>
      </c>
    </row>
    <row r="74117" spans="1:4" x14ac:dyDescent="0.2">
      <c r="A74117" s="23" t="s">
        <v>6662</v>
      </c>
      <c r="B74117" s="25">
        <v>1156788</v>
      </c>
      <c r="C74117" s="25">
        <v>1009062</v>
      </c>
      <c r="D74117" s="26">
        <v>40894</v>
      </c>
    </row>
    <row r="74118" spans="1:4" x14ac:dyDescent="0.2">
      <c r="A74118" s="23" t="s">
        <v>6664</v>
      </c>
      <c r="B74118" s="25">
        <v>1073656</v>
      </c>
      <c r="C74118" s="25">
        <v>1005342</v>
      </c>
      <c r="D74118" s="26">
        <v>72347</v>
      </c>
    </row>
    <row r="74119" spans="1:4" x14ac:dyDescent="0.2">
      <c r="A74119" s="23" t="s">
        <v>6664</v>
      </c>
      <c r="B74119" s="25">
        <v>1228824</v>
      </c>
      <c r="C74119" s="25">
        <v>1005342</v>
      </c>
      <c r="D74119" s="26">
        <v>22735</v>
      </c>
    </row>
    <row r="74120" spans="1:4" x14ac:dyDescent="0.2">
      <c r="A74120" s="23" t="s">
        <v>10060</v>
      </c>
      <c r="B74120" s="25">
        <v>1020176</v>
      </c>
      <c r="C74120" s="25">
        <v>1006751</v>
      </c>
      <c r="D74120" s="26">
        <v>15148</v>
      </c>
    </row>
    <row r="74121" spans="1:4" x14ac:dyDescent="0.2">
      <c r="A74121" s="23" t="s">
        <v>10060</v>
      </c>
      <c r="B74121" s="25">
        <v>1070483</v>
      </c>
      <c r="C74121" s="25">
        <v>1006751</v>
      </c>
      <c r="D74121" s="26">
        <v>11471</v>
      </c>
    </row>
    <row r="74122" spans="1:4" x14ac:dyDescent="0.2">
      <c r="A74122" s="23" t="s">
        <v>10060</v>
      </c>
      <c r="B74122" s="25">
        <v>1070739</v>
      </c>
      <c r="C74122" s="25">
        <v>1006751</v>
      </c>
      <c r="D74122" s="26">
        <v>136655</v>
      </c>
    </row>
    <row r="74123" spans="1:4" x14ac:dyDescent="0.2">
      <c r="A74123" s="23" t="s">
        <v>10060</v>
      </c>
      <c r="B74123" s="25">
        <v>1217378</v>
      </c>
      <c r="C74123" s="25">
        <v>1006751</v>
      </c>
      <c r="D74123" s="26">
        <v>25731</v>
      </c>
    </row>
    <row r="74124" spans="1:4" x14ac:dyDescent="0.2">
      <c r="A74124" s="23" t="s">
        <v>10060</v>
      </c>
      <c r="B74124" s="25">
        <v>1220870</v>
      </c>
      <c r="C74124" s="25">
        <v>1006751</v>
      </c>
      <c r="D74124" s="26">
        <v>19670</v>
      </c>
    </row>
    <row r="74125" spans="1:4" x14ac:dyDescent="0.2">
      <c r="A74125" s="23" t="s">
        <v>10060</v>
      </c>
      <c r="B74125" s="25">
        <v>1224642</v>
      </c>
      <c r="C74125" s="25">
        <v>1006751</v>
      </c>
      <c r="D74125" s="26">
        <v>0</v>
      </c>
    </row>
    <row r="74126" spans="1:4" x14ac:dyDescent="0.2">
      <c r="A74126" s="23" t="s">
        <v>10060</v>
      </c>
      <c r="B74126" s="25">
        <v>1234935</v>
      </c>
      <c r="C74126" s="25">
        <v>1006751</v>
      </c>
      <c r="D74126" s="26">
        <v>9040</v>
      </c>
    </row>
    <row r="74127" spans="1:4" x14ac:dyDescent="0.2">
      <c r="A74127" s="23" t="s">
        <v>10061</v>
      </c>
      <c r="B74127" s="25">
        <v>1067329</v>
      </c>
      <c r="C74127" s="25">
        <v>1014270</v>
      </c>
      <c r="D74127" s="26">
        <v>383369</v>
      </c>
    </row>
    <row r="74128" spans="1:4" x14ac:dyDescent="0.2">
      <c r="A74128" s="23" t="s">
        <v>10061</v>
      </c>
      <c r="B74128" s="25">
        <v>1067334</v>
      </c>
      <c r="C74128" s="25">
        <v>1014270</v>
      </c>
      <c r="D74128" s="26">
        <v>73107</v>
      </c>
    </row>
    <row r="74129" spans="1:4" x14ac:dyDescent="0.2">
      <c r="A74129" s="23" t="s">
        <v>10061</v>
      </c>
      <c r="B74129" s="25">
        <v>1073618</v>
      </c>
      <c r="C74129" s="25">
        <v>1014270</v>
      </c>
      <c r="D74129" s="26">
        <v>38381</v>
      </c>
    </row>
    <row r="74130" spans="1:4" x14ac:dyDescent="0.2">
      <c r="A74130" s="23" t="s">
        <v>10061</v>
      </c>
      <c r="B74130" s="25">
        <v>1186904</v>
      </c>
      <c r="C74130" s="25">
        <v>1014270</v>
      </c>
      <c r="D74130" s="26">
        <v>24255</v>
      </c>
    </row>
    <row r="74131" spans="1:4" x14ac:dyDescent="0.2">
      <c r="A74131" s="23" t="s">
        <v>10061</v>
      </c>
      <c r="B74131" s="25">
        <v>1199704</v>
      </c>
      <c r="C74131" s="25">
        <v>1014270</v>
      </c>
      <c r="D74131" s="26">
        <v>0</v>
      </c>
    </row>
    <row r="74132" spans="1:4" x14ac:dyDescent="0.2">
      <c r="A74132" s="23" t="s">
        <v>10061</v>
      </c>
      <c r="B74132" s="25">
        <v>1228114</v>
      </c>
      <c r="C74132" s="25">
        <v>1014270</v>
      </c>
      <c r="D74132" s="26">
        <v>5672</v>
      </c>
    </row>
    <row r="74133" spans="1:4" x14ac:dyDescent="0.2">
      <c r="A74133" s="23" t="s">
        <v>10062</v>
      </c>
      <c r="B74133" s="25">
        <v>1009927</v>
      </c>
      <c r="C74133" s="25">
        <v>1008802</v>
      </c>
      <c r="D74133" s="26">
        <v>674966</v>
      </c>
    </row>
    <row r="74134" spans="1:4" x14ac:dyDescent="0.2">
      <c r="A74134" s="23" t="s">
        <v>10062</v>
      </c>
      <c r="B74134" s="25">
        <v>1009928</v>
      </c>
      <c r="C74134" s="25">
        <v>1008802</v>
      </c>
      <c r="D74134" s="26">
        <v>150172</v>
      </c>
    </row>
    <row r="74135" spans="1:4" x14ac:dyDescent="0.2">
      <c r="A74135" s="23" t="s">
        <v>10062</v>
      </c>
      <c r="B74135" s="25">
        <v>1009929</v>
      </c>
      <c r="C74135" s="25">
        <v>1008802</v>
      </c>
      <c r="D74135" s="26">
        <v>77036</v>
      </c>
    </row>
    <row r="74136" spans="1:4" x14ac:dyDescent="0.2">
      <c r="A74136" s="23" t="s">
        <v>10062</v>
      </c>
      <c r="B74136" s="25">
        <v>1030164</v>
      </c>
      <c r="C74136" s="25">
        <v>1008802</v>
      </c>
      <c r="D74136" s="26">
        <v>62813</v>
      </c>
    </row>
    <row r="74137" spans="1:4" x14ac:dyDescent="0.2">
      <c r="A74137" s="23" t="s">
        <v>10062</v>
      </c>
      <c r="B74137" s="25">
        <v>1072763</v>
      </c>
      <c r="C74137" s="25">
        <v>1008802</v>
      </c>
      <c r="D74137" s="26">
        <v>108432</v>
      </c>
    </row>
    <row r="74138" spans="1:4" x14ac:dyDescent="0.2">
      <c r="A74138" s="23" t="s">
        <v>10062</v>
      </c>
      <c r="B74138" s="25">
        <v>1114247</v>
      </c>
      <c r="C74138" s="25">
        <v>1008802</v>
      </c>
      <c r="D74138" s="26">
        <v>422448</v>
      </c>
    </row>
    <row r="74139" spans="1:4" x14ac:dyDescent="0.2">
      <c r="A74139" s="23" t="s">
        <v>10062</v>
      </c>
      <c r="B74139" s="25">
        <v>1152279</v>
      </c>
      <c r="C74139" s="25">
        <v>1008802</v>
      </c>
      <c r="D74139" s="26">
        <v>73603</v>
      </c>
    </row>
    <row r="74140" spans="1:4" x14ac:dyDescent="0.2">
      <c r="A74140" s="23" t="s">
        <v>10062</v>
      </c>
      <c r="B74140" s="25">
        <v>1163114</v>
      </c>
      <c r="C74140" s="25">
        <v>1008802</v>
      </c>
      <c r="D74140" s="26">
        <v>141956</v>
      </c>
    </row>
    <row r="74141" spans="1:4" x14ac:dyDescent="0.2">
      <c r="A74141" s="23" t="s">
        <v>10062</v>
      </c>
      <c r="B74141" s="25">
        <v>1173130</v>
      </c>
      <c r="C74141" s="25">
        <v>1008802</v>
      </c>
      <c r="D74141" s="26">
        <v>81809</v>
      </c>
    </row>
    <row r="74142" spans="1:4" x14ac:dyDescent="0.2">
      <c r="A74142" s="23" t="s">
        <v>10062</v>
      </c>
      <c r="B74142" s="25">
        <v>1184882</v>
      </c>
      <c r="C74142" s="25">
        <v>1008802</v>
      </c>
      <c r="D74142" s="26">
        <v>165449</v>
      </c>
    </row>
    <row r="74143" spans="1:4" x14ac:dyDescent="0.2">
      <c r="A74143" s="23" t="s">
        <v>10062</v>
      </c>
      <c r="B74143" s="25">
        <v>1184884</v>
      </c>
      <c r="C74143" s="25">
        <v>1008802</v>
      </c>
      <c r="D74143" s="26">
        <v>36649</v>
      </c>
    </row>
    <row r="74144" spans="1:4" x14ac:dyDescent="0.2">
      <c r="A74144" s="23" t="s">
        <v>10062</v>
      </c>
      <c r="B74144" s="25">
        <v>1188177</v>
      </c>
      <c r="C74144" s="25">
        <v>1008802</v>
      </c>
      <c r="D74144" s="26">
        <v>29579</v>
      </c>
    </row>
    <row r="74145" spans="1:4" x14ac:dyDescent="0.2">
      <c r="A74145" s="23" t="s">
        <v>10062</v>
      </c>
      <c r="B74145" s="25">
        <v>1192270</v>
      </c>
      <c r="C74145" s="25">
        <v>1008802</v>
      </c>
      <c r="D74145" s="26">
        <v>101613</v>
      </c>
    </row>
    <row r="74146" spans="1:4" x14ac:dyDescent="0.2">
      <c r="A74146" s="23" t="s">
        <v>10062</v>
      </c>
      <c r="B74146" s="25">
        <v>1202230</v>
      </c>
      <c r="C74146" s="25">
        <v>1008802</v>
      </c>
      <c r="D74146" s="26">
        <v>125074</v>
      </c>
    </row>
    <row r="74147" spans="1:4" x14ac:dyDescent="0.2">
      <c r="A74147" s="23" t="s">
        <v>10062</v>
      </c>
      <c r="B74147" s="25">
        <v>1221674</v>
      </c>
      <c r="C74147" s="25">
        <v>1008802</v>
      </c>
      <c r="D74147" s="26">
        <v>53497</v>
      </c>
    </row>
    <row r="74148" spans="1:4" x14ac:dyDescent="0.2">
      <c r="A74148" s="23" t="s">
        <v>10062</v>
      </c>
      <c r="B74148" s="25">
        <v>1222842</v>
      </c>
      <c r="C74148" s="25">
        <v>1008802</v>
      </c>
      <c r="D74148" s="26">
        <v>72392</v>
      </c>
    </row>
    <row r="74149" spans="1:4" x14ac:dyDescent="0.2">
      <c r="A74149" s="23" t="s">
        <v>10062</v>
      </c>
      <c r="B74149" s="25">
        <v>1223608</v>
      </c>
      <c r="C74149" s="25">
        <v>1008802</v>
      </c>
      <c r="D74149" s="26">
        <v>24669</v>
      </c>
    </row>
    <row r="74150" spans="1:4" x14ac:dyDescent="0.2">
      <c r="A74150" s="23" t="s">
        <v>10062</v>
      </c>
      <c r="B74150" s="25">
        <v>1226712</v>
      </c>
      <c r="C74150" s="25">
        <v>1008802</v>
      </c>
      <c r="D74150" s="26">
        <v>27433</v>
      </c>
    </row>
    <row r="74151" spans="1:4" x14ac:dyDescent="0.2">
      <c r="A74151" s="23" t="s">
        <v>10062</v>
      </c>
      <c r="B74151" s="25">
        <v>1233073</v>
      </c>
      <c r="C74151" s="25">
        <v>4732160</v>
      </c>
      <c r="D74151" s="26">
        <v>100446</v>
      </c>
    </row>
    <row r="74152" spans="1:4" x14ac:dyDescent="0.2">
      <c r="A74152" s="23" t="s">
        <v>10062</v>
      </c>
      <c r="B74152" s="25">
        <v>1233160</v>
      </c>
      <c r="C74152" s="25">
        <v>7729972</v>
      </c>
      <c r="D74152" s="26">
        <v>1167972</v>
      </c>
    </row>
    <row r="74153" spans="1:4" x14ac:dyDescent="0.2">
      <c r="A74153" s="23" t="s">
        <v>10062</v>
      </c>
      <c r="B74153" s="25">
        <v>1235092</v>
      </c>
      <c r="C74153" s="25">
        <v>1008802</v>
      </c>
      <c r="D74153" s="26">
        <v>34570</v>
      </c>
    </row>
    <row r="74154" spans="1:4" x14ac:dyDescent="0.2">
      <c r="A74154" s="23" t="s">
        <v>10062</v>
      </c>
      <c r="B74154" s="25">
        <v>1240913</v>
      </c>
      <c r="C74154" s="25">
        <v>1008802</v>
      </c>
      <c r="D74154" s="26">
        <v>204224</v>
      </c>
    </row>
    <row r="74155" spans="1:4" x14ac:dyDescent="0.2">
      <c r="A74155" s="23" t="s">
        <v>10062</v>
      </c>
      <c r="B74155" s="25">
        <v>1243024</v>
      </c>
      <c r="C74155" s="25">
        <v>1008802</v>
      </c>
      <c r="D74155" s="26">
        <v>120418</v>
      </c>
    </row>
    <row r="74156" spans="1:4" x14ac:dyDescent="0.2">
      <c r="A74156" s="23" t="s">
        <v>10063</v>
      </c>
      <c r="B74156" s="25">
        <v>1007511</v>
      </c>
      <c r="C74156" s="25">
        <v>8948297</v>
      </c>
      <c r="D74156" s="26">
        <v>4880638</v>
      </c>
    </row>
    <row r="74157" spans="1:4" x14ac:dyDescent="0.2">
      <c r="A74157" s="23" t="s">
        <v>10063</v>
      </c>
      <c r="B74157" s="25">
        <v>1007512</v>
      </c>
      <c r="C74157" s="25">
        <v>8948297</v>
      </c>
      <c r="D74157" s="26">
        <v>186290</v>
      </c>
    </row>
    <row r="74158" spans="1:4" x14ac:dyDescent="0.2">
      <c r="A74158" s="23" t="s">
        <v>10063</v>
      </c>
      <c r="B74158" s="25">
        <v>1115698</v>
      </c>
      <c r="C74158" s="25">
        <v>8948297</v>
      </c>
      <c r="D74158" s="26">
        <v>1453450</v>
      </c>
    </row>
    <row r="74159" spans="1:4" x14ac:dyDescent="0.2">
      <c r="A74159" s="23" t="s">
        <v>10063</v>
      </c>
      <c r="B74159" s="25">
        <v>1187287</v>
      </c>
      <c r="C74159" s="25">
        <v>8948297</v>
      </c>
      <c r="D74159" s="26">
        <v>27933</v>
      </c>
    </row>
    <row r="74160" spans="1:4" x14ac:dyDescent="0.2">
      <c r="A74160" s="23" t="s">
        <v>10063</v>
      </c>
      <c r="B74160" s="25">
        <v>1191236</v>
      </c>
      <c r="C74160" s="25">
        <v>8948297</v>
      </c>
      <c r="D74160" s="26">
        <v>330914</v>
      </c>
    </row>
    <row r="74161" spans="1:4" x14ac:dyDescent="0.2">
      <c r="A74161" s="23" t="s">
        <v>10063</v>
      </c>
      <c r="B74161" s="25">
        <v>1194167</v>
      </c>
      <c r="C74161" s="25">
        <v>8948297</v>
      </c>
      <c r="D74161" s="26">
        <v>33808</v>
      </c>
    </row>
    <row r="74162" spans="1:4" x14ac:dyDescent="0.2">
      <c r="A74162" s="23" t="s">
        <v>6672</v>
      </c>
      <c r="B74162" s="25">
        <v>1067419</v>
      </c>
      <c r="C74162" s="25">
        <v>1015653</v>
      </c>
      <c r="D74162" s="26">
        <v>118931</v>
      </c>
    </row>
    <row r="74163" spans="1:4" x14ac:dyDescent="0.2">
      <c r="A74163" s="23" t="s">
        <v>6672</v>
      </c>
      <c r="B74163" s="25">
        <v>1169003</v>
      </c>
      <c r="C74163" s="25">
        <v>1015653</v>
      </c>
      <c r="D74163" s="26">
        <v>19154</v>
      </c>
    </row>
    <row r="74164" spans="1:4" x14ac:dyDescent="0.2">
      <c r="A74164" s="23" t="s">
        <v>10064</v>
      </c>
      <c r="B74164" s="25">
        <v>1061643</v>
      </c>
      <c r="C74164" s="25">
        <v>1006251</v>
      </c>
      <c r="D74164" s="26">
        <v>78851</v>
      </c>
    </row>
    <row r="74165" spans="1:4" x14ac:dyDescent="0.2">
      <c r="A74165" s="23" t="s">
        <v>10065</v>
      </c>
      <c r="B74165" s="25">
        <v>1027758</v>
      </c>
      <c r="C74165" s="25">
        <v>1013695</v>
      </c>
      <c r="D74165" s="26">
        <v>161060</v>
      </c>
    </row>
    <row r="74166" spans="1:4" x14ac:dyDescent="0.2">
      <c r="A74166" s="23" t="s">
        <v>10065</v>
      </c>
      <c r="B74166" s="25">
        <v>1045750</v>
      </c>
      <c r="C74166" s="25">
        <v>1013695</v>
      </c>
      <c r="D74166" s="26">
        <v>33078</v>
      </c>
    </row>
    <row r="74167" spans="1:4" x14ac:dyDescent="0.2">
      <c r="A74167" s="23" t="s">
        <v>10065</v>
      </c>
      <c r="B74167" s="25">
        <v>1053932</v>
      </c>
      <c r="C74167" s="25">
        <v>1013695</v>
      </c>
      <c r="D74167" s="26">
        <v>52441</v>
      </c>
    </row>
    <row r="74168" spans="1:4" x14ac:dyDescent="0.2">
      <c r="A74168" s="23" t="s">
        <v>10065</v>
      </c>
      <c r="B74168" s="25">
        <v>1073659</v>
      </c>
      <c r="C74168" s="25">
        <v>1013695</v>
      </c>
      <c r="D74168" s="26">
        <v>36612</v>
      </c>
    </row>
    <row r="74169" spans="1:4" x14ac:dyDescent="0.2">
      <c r="A74169" s="23" t="s">
        <v>10065</v>
      </c>
      <c r="B74169" s="25">
        <v>1150479</v>
      </c>
      <c r="C74169" s="25">
        <v>1013695</v>
      </c>
      <c r="D74169" s="26">
        <v>33026</v>
      </c>
    </row>
    <row r="74170" spans="1:4" x14ac:dyDescent="0.2">
      <c r="A74170" s="23" t="s">
        <v>10066</v>
      </c>
      <c r="B74170" s="25">
        <v>1019670</v>
      </c>
      <c r="C74170" s="25">
        <v>1008643</v>
      </c>
      <c r="D74170" s="26">
        <v>65274</v>
      </c>
    </row>
    <row r="74171" spans="1:4" x14ac:dyDescent="0.2">
      <c r="A74171" s="23" t="s">
        <v>10066</v>
      </c>
      <c r="B74171" s="25">
        <v>1019765</v>
      </c>
      <c r="C74171" s="25">
        <v>1008643</v>
      </c>
      <c r="D74171" s="26">
        <v>28777</v>
      </c>
    </row>
    <row r="74172" spans="1:4" x14ac:dyDescent="0.2">
      <c r="A74172" s="23" t="s">
        <v>10066</v>
      </c>
      <c r="B74172" s="25">
        <v>1041411</v>
      </c>
      <c r="C74172" s="25">
        <v>1008643</v>
      </c>
      <c r="D74172" s="26">
        <v>88843</v>
      </c>
    </row>
    <row r="74173" spans="1:4" x14ac:dyDescent="0.2">
      <c r="A74173" s="23" t="s">
        <v>10066</v>
      </c>
      <c r="B74173" s="25">
        <v>1059948</v>
      </c>
      <c r="C74173" s="25">
        <v>1008643</v>
      </c>
      <c r="D74173" s="26">
        <v>16960</v>
      </c>
    </row>
    <row r="74174" spans="1:4" x14ac:dyDescent="0.2">
      <c r="A74174" s="23" t="s">
        <v>10066</v>
      </c>
      <c r="B74174" s="25">
        <v>1064589</v>
      </c>
      <c r="C74174" s="25">
        <v>1008643</v>
      </c>
      <c r="D74174" s="26">
        <v>89912</v>
      </c>
    </row>
    <row r="74175" spans="1:4" x14ac:dyDescent="0.2">
      <c r="A74175" s="23" t="s">
        <v>10066</v>
      </c>
      <c r="B74175" s="25">
        <v>1067517</v>
      </c>
      <c r="C74175" s="25">
        <v>1008643</v>
      </c>
      <c r="D74175" s="26">
        <v>34640</v>
      </c>
    </row>
    <row r="74176" spans="1:4" x14ac:dyDescent="0.2">
      <c r="A74176" s="23" t="s">
        <v>10066</v>
      </c>
      <c r="B74176" s="25">
        <v>1072120</v>
      </c>
      <c r="C74176" s="25">
        <v>1008643</v>
      </c>
      <c r="D74176" s="26">
        <v>24748</v>
      </c>
    </row>
    <row r="74177" spans="1:4" x14ac:dyDescent="0.2">
      <c r="A74177" s="23" t="s">
        <v>10066</v>
      </c>
      <c r="B74177" s="25">
        <v>1072123</v>
      </c>
      <c r="C74177" s="25">
        <v>1008643</v>
      </c>
      <c r="D74177" s="26">
        <v>23014</v>
      </c>
    </row>
    <row r="74178" spans="1:4" x14ac:dyDescent="0.2">
      <c r="A74178" s="23" t="s">
        <v>10066</v>
      </c>
      <c r="B74178" s="25">
        <v>1075346</v>
      </c>
      <c r="C74178" s="25">
        <v>1008643</v>
      </c>
      <c r="D74178" s="26">
        <v>13988</v>
      </c>
    </row>
    <row r="74179" spans="1:4" x14ac:dyDescent="0.2">
      <c r="A74179" s="23" t="s">
        <v>10066</v>
      </c>
      <c r="B74179" s="25">
        <v>1180392</v>
      </c>
      <c r="C74179" s="25">
        <v>1008643</v>
      </c>
      <c r="D74179" s="26">
        <v>42986</v>
      </c>
    </row>
    <row r="74180" spans="1:4" x14ac:dyDescent="0.2">
      <c r="A74180" s="23" t="s">
        <v>10066</v>
      </c>
      <c r="B74180" s="25">
        <v>1191890</v>
      </c>
      <c r="C74180" s="25">
        <v>1008643</v>
      </c>
      <c r="D74180" s="26">
        <v>17588</v>
      </c>
    </row>
    <row r="74181" spans="1:4" x14ac:dyDescent="0.2">
      <c r="A74181" s="23" t="s">
        <v>10066</v>
      </c>
      <c r="B74181" s="25">
        <v>1228723</v>
      </c>
      <c r="C74181" s="25">
        <v>1008643</v>
      </c>
      <c r="D74181" s="26">
        <v>9873</v>
      </c>
    </row>
    <row r="74182" spans="1:4" x14ac:dyDescent="0.2">
      <c r="A74182" s="23" t="s">
        <v>10066</v>
      </c>
      <c r="B74182" s="25">
        <v>1234956</v>
      </c>
      <c r="C74182" s="25">
        <v>1008643</v>
      </c>
      <c r="D74182" s="26">
        <v>6778</v>
      </c>
    </row>
    <row r="74183" spans="1:4" x14ac:dyDescent="0.2">
      <c r="A74183" s="23" t="s">
        <v>10066</v>
      </c>
      <c r="B74183" s="25">
        <v>1234957</v>
      </c>
      <c r="C74183" s="25">
        <v>1008643</v>
      </c>
      <c r="D74183" s="26">
        <v>9664</v>
      </c>
    </row>
    <row r="74184" spans="1:4" x14ac:dyDescent="0.2">
      <c r="A74184" s="23" t="s">
        <v>10067</v>
      </c>
      <c r="B74184" s="25">
        <v>1010646</v>
      </c>
      <c r="C74184" s="25">
        <v>1008570</v>
      </c>
      <c r="D74184" s="26">
        <v>41000</v>
      </c>
    </row>
    <row r="74185" spans="1:4" x14ac:dyDescent="0.2">
      <c r="A74185" s="23" t="s">
        <v>10067</v>
      </c>
      <c r="B74185" s="25">
        <v>1010647</v>
      </c>
      <c r="C74185" s="25">
        <v>1008570</v>
      </c>
      <c r="D74185" s="26">
        <v>26313</v>
      </c>
    </row>
    <row r="74186" spans="1:4" x14ac:dyDescent="0.2">
      <c r="A74186" s="23" t="s">
        <v>10067</v>
      </c>
      <c r="B74186" s="25">
        <v>1176900</v>
      </c>
      <c r="C74186" s="25">
        <v>1008570</v>
      </c>
      <c r="D74186" s="26">
        <v>26580</v>
      </c>
    </row>
    <row r="74187" spans="1:4" x14ac:dyDescent="0.2">
      <c r="A74187" s="23" t="s">
        <v>10068</v>
      </c>
      <c r="B74187" s="25">
        <v>1046406</v>
      </c>
      <c r="C74187" s="25">
        <v>1010061</v>
      </c>
      <c r="D74187" s="26">
        <v>10109</v>
      </c>
    </row>
    <row r="74188" spans="1:4" x14ac:dyDescent="0.2">
      <c r="A74188" s="23" t="s">
        <v>6674</v>
      </c>
      <c r="B74188" s="25">
        <v>1202402</v>
      </c>
      <c r="C74188" s="25">
        <v>1014598</v>
      </c>
      <c r="D74188" s="26">
        <v>106003</v>
      </c>
    </row>
    <row r="74189" spans="1:4" x14ac:dyDescent="0.2">
      <c r="A74189" s="23" t="s">
        <v>10069</v>
      </c>
      <c r="B74189" s="25">
        <v>1014480</v>
      </c>
      <c r="C74189" s="25">
        <v>1014389</v>
      </c>
      <c r="D74189" s="26">
        <v>50506</v>
      </c>
    </row>
    <row r="74190" spans="1:4" x14ac:dyDescent="0.2">
      <c r="A74190" s="23" t="s">
        <v>10069</v>
      </c>
      <c r="B74190" s="25">
        <v>1014481</v>
      </c>
      <c r="C74190" s="25">
        <v>1014389</v>
      </c>
      <c r="D74190" s="26">
        <v>39124</v>
      </c>
    </row>
    <row r="74191" spans="1:4" x14ac:dyDescent="0.2">
      <c r="A74191" s="23" t="s">
        <v>10069</v>
      </c>
      <c r="B74191" s="25">
        <v>1014482</v>
      </c>
      <c r="C74191" s="25">
        <v>1014389</v>
      </c>
      <c r="D74191" s="26">
        <v>23011</v>
      </c>
    </row>
    <row r="74192" spans="1:4" x14ac:dyDescent="0.2">
      <c r="A74192" s="23" t="s">
        <v>10069</v>
      </c>
      <c r="B74192" s="25">
        <v>1014483</v>
      </c>
      <c r="C74192" s="25">
        <v>1014389</v>
      </c>
      <c r="D74192" s="26">
        <v>2023</v>
      </c>
    </row>
    <row r="74193" spans="1:4" x14ac:dyDescent="0.2">
      <c r="A74193" s="23" t="s">
        <v>10069</v>
      </c>
      <c r="B74193" s="25">
        <v>1014484</v>
      </c>
      <c r="C74193" s="25">
        <v>1014389</v>
      </c>
      <c r="D74193" s="26">
        <v>26276</v>
      </c>
    </row>
    <row r="74194" spans="1:4" x14ac:dyDescent="0.2">
      <c r="A74194" s="23" t="s">
        <v>10070</v>
      </c>
      <c r="B74194" s="25">
        <v>1023600</v>
      </c>
      <c r="C74194" s="25">
        <v>1008751</v>
      </c>
      <c r="D74194" s="26">
        <v>10152</v>
      </c>
    </row>
    <row r="74195" spans="1:4" x14ac:dyDescent="0.2">
      <c r="A74195" s="23" t="s">
        <v>10070</v>
      </c>
      <c r="B74195" s="25">
        <v>1036135</v>
      </c>
      <c r="C74195" s="25">
        <v>1008751</v>
      </c>
      <c r="D74195" s="26">
        <v>24895</v>
      </c>
    </row>
    <row r="74196" spans="1:4" x14ac:dyDescent="0.2">
      <c r="A74196" s="23" t="s">
        <v>10070</v>
      </c>
      <c r="B74196" s="25">
        <v>1066162</v>
      </c>
      <c r="C74196" s="25">
        <v>1008751</v>
      </c>
      <c r="D74196" s="26">
        <v>43510</v>
      </c>
    </row>
    <row r="74197" spans="1:4" x14ac:dyDescent="0.2">
      <c r="A74197" s="23" t="s">
        <v>10070</v>
      </c>
      <c r="B74197" s="25">
        <v>1066165</v>
      </c>
      <c r="C74197" s="25">
        <v>1008751</v>
      </c>
      <c r="D74197" s="26">
        <v>11236</v>
      </c>
    </row>
    <row r="74198" spans="1:4" x14ac:dyDescent="0.2">
      <c r="A74198" s="23" t="s">
        <v>10070</v>
      </c>
      <c r="B74198" s="25">
        <v>1066167</v>
      </c>
      <c r="C74198" s="25">
        <v>1008751</v>
      </c>
      <c r="D74198" s="26">
        <v>47934</v>
      </c>
    </row>
    <row r="74199" spans="1:4" x14ac:dyDescent="0.2">
      <c r="A74199" s="23" t="s">
        <v>10071</v>
      </c>
      <c r="B74199" s="25">
        <v>1027789</v>
      </c>
      <c r="C74199" s="25">
        <v>1006823</v>
      </c>
      <c r="D74199" s="26">
        <v>169893</v>
      </c>
    </row>
    <row r="74200" spans="1:4" x14ac:dyDescent="0.2">
      <c r="A74200" s="23" t="s">
        <v>10071</v>
      </c>
      <c r="B74200" s="25">
        <v>1070782</v>
      </c>
      <c r="C74200" s="25">
        <v>1006823</v>
      </c>
      <c r="D74200" s="26">
        <v>29981</v>
      </c>
    </row>
    <row r="74201" spans="1:4" x14ac:dyDescent="0.2">
      <c r="A74201" s="23" t="s">
        <v>10072</v>
      </c>
      <c r="B74201" s="25">
        <v>1152737</v>
      </c>
      <c r="C74201" s="25">
        <v>4050650</v>
      </c>
      <c r="D74201" s="26">
        <v>130459</v>
      </c>
    </row>
    <row r="74202" spans="1:4" x14ac:dyDescent="0.2">
      <c r="A74202" s="23" t="s">
        <v>10072</v>
      </c>
      <c r="B74202" s="25">
        <v>1167312</v>
      </c>
      <c r="C74202" s="25">
        <v>4050650</v>
      </c>
      <c r="D74202" s="26">
        <v>54457</v>
      </c>
    </row>
    <row r="74203" spans="1:4" x14ac:dyDescent="0.2">
      <c r="A74203" s="23" t="s">
        <v>10072</v>
      </c>
      <c r="B74203" s="25">
        <v>1238593</v>
      </c>
      <c r="C74203" s="25">
        <v>4050650</v>
      </c>
      <c r="D74203" s="26">
        <v>14895</v>
      </c>
    </row>
    <row r="74204" spans="1:4" x14ac:dyDescent="0.2">
      <c r="A74204" s="23" t="s">
        <v>6678</v>
      </c>
      <c r="B74204" s="25">
        <v>4390</v>
      </c>
      <c r="C74204" s="25">
        <v>1000336</v>
      </c>
      <c r="D74204" s="26">
        <v>276966</v>
      </c>
    </row>
    <row r="74205" spans="1:4" x14ac:dyDescent="0.2">
      <c r="A74205" s="23" t="s">
        <v>6678</v>
      </c>
      <c r="B74205" s="25">
        <v>4391</v>
      </c>
      <c r="C74205" s="25">
        <v>1000336</v>
      </c>
      <c r="D74205" s="26">
        <v>169073</v>
      </c>
    </row>
    <row r="74206" spans="1:4" x14ac:dyDescent="0.2">
      <c r="A74206" s="23" t="s">
        <v>6678</v>
      </c>
      <c r="B74206" s="25">
        <v>4392</v>
      </c>
      <c r="C74206" s="25">
        <v>1000336</v>
      </c>
      <c r="D74206" s="26">
        <v>105379</v>
      </c>
    </row>
    <row r="74207" spans="1:4" x14ac:dyDescent="0.2">
      <c r="A74207" s="23" t="s">
        <v>6678</v>
      </c>
      <c r="B74207" s="25">
        <v>4393</v>
      </c>
      <c r="C74207" s="25">
        <v>1000336</v>
      </c>
      <c r="D74207" s="26">
        <v>112947</v>
      </c>
    </row>
    <row r="74208" spans="1:4" x14ac:dyDescent="0.2">
      <c r="A74208" s="23" t="s">
        <v>6678</v>
      </c>
      <c r="B74208" s="25">
        <v>4394</v>
      </c>
      <c r="C74208" s="25">
        <v>1000336</v>
      </c>
      <c r="D74208" s="26">
        <v>211012</v>
      </c>
    </row>
    <row r="74209" spans="1:4" x14ac:dyDescent="0.2">
      <c r="A74209" s="23" t="s">
        <v>6678</v>
      </c>
      <c r="B74209" s="25">
        <v>4395</v>
      </c>
      <c r="C74209" s="25">
        <v>1000336</v>
      </c>
      <c r="D74209" s="26">
        <v>94422</v>
      </c>
    </row>
    <row r="74210" spans="1:4" x14ac:dyDescent="0.2">
      <c r="A74210" s="23" t="s">
        <v>6678</v>
      </c>
      <c r="B74210" s="25">
        <v>4396</v>
      </c>
      <c r="C74210" s="25">
        <v>1000336</v>
      </c>
      <c r="D74210" s="26">
        <v>165766</v>
      </c>
    </row>
    <row r="74211" spans="1:4" x14ac:dyDescent="0.2">
      <c r="A74211" s="23" t="s">
        <v>6678</v>
      </c>
      <c r="B74211" s="25">
        <v>4397</v>
      </c>
      <c r="C74211" s="25">
        <v>1000336</v>
      </c>
      <c r="D74211" s="26">
        <v>76870</v>
      </c>
    </row>
    <row r="74212" spans="1:4" x14ac:dyDescent="0.2">
      <c r="A74212" s="23" t="s">
        <v>6678</v>
      </c>
      <c r="B74212" s="25">
        <v>10208</v>
      </c>
      <c r="C74212" s="25">
        <v>1000336</v>
      </c>
      <c r="D74212" s="26">
        <v>184531</v>
      </c>
    </row>
    <row r="74213" spans="1:4" x14ac:dyDescent="0.2">
      <c r="A74213" s="23" t="s">
        <v>6678</v>
      </c>
      <c r="B74213" s="25">
        <v>1165110</v>
      </c>
      <c r="C74213" s="25">
        <v>1000336</v>
      </c>
      <c r="D74213" s="26">
        <v>62505</v>
      </c>
    </row>
    <row r="74214" spans="1:4" x14ac:dyDescent="0.2">
      <c r="A74214" s="23" t="s">
        <v>10073</v>
      </c>
      <c r="B74214" s="25">
        <v>1053931</v>
      </c>
      <c r="C74214" s="25">
        <v>1010260</v>
      </c>
      <c r="D74214" s="26">
        <v>51910</v>
      </c>
    </row>
    <row r="74215" spans="1:4" x14ac:dyDescent="0.2">
      <c r="A74215" s="23" t="s">
        <v>10074</v>
      </c>
      <c r="B74215" s="25">
        <v>1010390</v>
      </c>
      <c r="C74215" s="25">
        <v>1012163</v>
      </c>
      <c r="D74215" s="26">
        <v>77702</v>
      </c>
    </row>
    <row r="74216" spans="1:4" x14ac:dyDescent="0.2">
      <c r="A74216" s="23" t="s">
        <v>10074</v>
      </c>
      <c r="B74216" s="25">
        <v>1010616</v>
      </c>
      <c r="C74216" s="25">
        <v>1012163</v>
      </c>
      <c r="D74216" s="26">
        <v>7566</v>
      </c>
    </row>
    <row r="74217" spans="1:4" x14ac:dyDescent="0.2">
      <c r="A74217" s="23" t="s">
        <v>10074</v>
      </c>
      <c r="B74217" s="25">
        <v>1061946</v>
      </c>
      <c r="C74217" s="25">
        <v>1012163</v>
      </c>
      <c r="D74217" s="26">
        <v>29081</v>
      </c>
    </row>
    <row r="74218" spans="1:4" x14ac:dyDescent="0.2">
      <c r="A74218" s="23" t="s">
        <v>10074</v>
      </c>
      <c r="B74218" s="25">
        <v>1208248</v>
      </c>
      <c r="C74218" s="25">
        <v>1012163</v>
      </c>
      <c r="D74218" s="26">
        <v>0</v>
      </c>
    </row>
    <row r="74219" spans="1:4" x14ac:dyDescent="0.2">
      <c r="A74219" s="23" t="s">
        <v>10074</v>
      </c>
      <c r="B74219" s="25">
        <v>1240657</v>
      </c>
      <c r="C74219" s="25">
        <v>1012163</v>
      </c>
      <c r="D74219" s="26">
        <v>2400</v>
      </c>
    </row>
    <row r="74220" spans="1:4" x14ac:dyDescent="0.2">
      <c r="A74220" s="23" t="s">
        <v>10075</v>
      </c>
      <c r="B74220" s="25">
        <v>1028651</v>
      </c>
      <c r="C74220" s="25">
        <v>1005607</v>
      </c>
      <c r="D74220" s="26">
        <v>220183</v>
      </c>
    </row>
    <row r="74221" spans="1:4" x14ac:dyDescent="0.2">
      <c r="A74221" s="23" t="s">
        <v>10075</v>
      </c>
      <c r="B74221" s="25">
        <v>1165800</v>
      </c>
      <c r="C74221" s="25">
        <v>1005607</v>
      </c>
      <c r="D74221" s="26">
        <v>9015</v>
      </c>
    </row>
    <row r="74222" spans="1:4" x14ac:dyDescent="0.2">
      <c r="A74222" s="23" t="s">
        <v>10075</v>
      </c>
      <c r="B74222" s="25">
        <v>1170031</v>
      </c>
      <c r="C74222" s="25">
        <v>1005607</v>
      </c>
      <c r="D74222" s="26">
        <v>15441</v>
      </c>
    </row>
    <row r="74223" spans="1:4" x14ac:dyDescent="0.2">
      <c r="A74223" s="23" t="s">
        <v>10075</v>
      </c>
      <c r="B74223" s="25">
        <v>1176561</v>
      </c>
      <c r="C74223" s="25">
        <v>1005607</v>
      </c>
      <c r="D74223" s="26">
        <v>10353</v>
      </c>
    </row>
    <row r="74224" spans="1:4" x14ac:dyDescent="0.2">
      <c r="A74224" s="23" t="s">
        <v>10075</v>
      </c>
      <c r="B74224" s="25">
        <v>1193200</v>
      </c>
      <c r="C74224" s="25">
        <v>1005607</v>
      </c>
      <c r="D74224" s="26">
        <v>20011</v>
      </c>
    </row>
    <row r="74225" spans="1:4" x14ac:dyDescent="0.2">
      <c r="A74225" s="23" t="s">
        <v>10076</v>
      </c>
      <c r="B74225" s="25">
        <v>1034650</v>
      </c>
      <c r="C74225" s="25">
        <v>1012343</v>
      </c>
      <c r="D74225" s="26">
        <v>113966</v>
      </c>
    </row>
    <row r="74226" spans="1:4" x14ac:dyDescent="0.2">
      <c r="A74226" s="23" t="s">
        <v>10076</v>
      </c>
      <c r="B74226" s="25">
        <v>1034688</v>
      </c>
      <c r="C74226" s="25">
        <v>1012343</v>
      </c>
      <c r="D74226" s="26">
        <v>48743</v>
      </c>
    </row>
    <row r="74227" spans="1:4" x14ac:dyDescent="0.2">
      <c r="A74227" s="23" t="s">
        <v>10076</v>
      </c>
      <c r="B74227" s="25">
        <v>1034706</v>
      </c>
      <c r="C74227" s="25">
        <v>1012343</v>
      </c>
      <c r="D74227" s="26">
        <v>247886</v>
      </c>
    </row>
    <row r="74228" spans="1:4" x14ac:dyDescent="0.2">
      <c r="A74228" s="23" t="s">
        <v>10076</v>
      </c>
      <c r="B74228" s="25">
        <v>1042096</v>
      </c>
      <c r="C74228" s="25">
        <v>1012343</v>
      </c>
      <c r="D74228" s="26">
        <v>48695</v>
      </c>
    </row>
    <row r="74229" spans="1:4" x14ac:dyDescent="0.2">
      <c r="A74229" s="23" t="s">
        <v>10076</v>
      </c>
      <c r="B74229" s="25">
        <v>1068714</v>
      </c>
      <c r="C74229" s="25">
        <v>1012343</v>
      </c>
      <c r="D74229" s="26">
        <v>99201</v>
      </c>
    </row>
    <row r="74230" spans="1:4" x14ac:dyDescent="0.2">
      <c r="A74230" s="23" t="s">
        <v>10076</v>
      </c>
      <c r="B74230" s="25">
        <v>1101195</v>
      </c>
      <c r="C74230" s="25">
        <v>1012343</v>
      </c>
      <c r="D74230" s="26">
        <v>74605</v>
      </c>
    </row>
    <row r="74231" spans="1:4" x14ac:dyDescent="0.2">
      <c r="A74231" s="23" t="s">
        <v>10076</v>
      </c>
      <c r="B74231" s="25">
        <v>1153139</v>
      </c>
      <c r="C74231" s="25">
        <v>1012343</v>
      </c>
      <c r="D74231" s="26">
        <v>138066</v>
      </c>
    </row>
    <row r="74232" spans="1:4" x14ac:dyDescent="0.2">
      <c r="A74232" s="23" t="s">
        <v>10076</v>
      </c>
      <c r="B74232" s="25">
        <v>1153140</v>
      </c>
      <c r="C74232" s="25">
        <v>1012343</v>
      </c>
      <c r="D74232" s="26">
        <v>0</v>
      </c>
    </row>
    <row r="74233" spans="1:4" x14ac:dyDescent="0.2">
      <c r="A74233" s="23" t="s">
        <v>10076</v>
      </c>
      <c r="B74233" s="25">
        <v>1168659</v>
      </c>
      <c r="C74233" s="25">
        <v>1012343</v>
      </c>
      <c r="D74233" s="26">
        <v>117104</v>
      </c>
    </row>
    <row r="74234" spans="1:4" x14ac:dyDescent="0.2">
      <c r="A74234" s="23" t="s">
        <v>10076</v>
      </c>
      <c r="B74234" s="25">
        <v>1192417</v>
      </c>
      <c r="C74234" s="25">
        <v>1012343</v>
      </c>
      <c r="D74234" s="26">
        <v>61498</v>
      </c>
    </row>
    <row r="74235" spans="1:4" x14ac:dyDescent="0.2">
      <c r="A74235" s="23" t="s">
        <v>10077</v>
      </c>
      <c r="B74235" s="25">
        <v>1019566</v>
      </c>
      <c r="C74235" s="25">
        <v>1007933</v>
      </c>
      <c r="D74235" s="26">
        <v>193053</v>
      </c>
    </row>
    <row r="74236" spans="1:4" x14ac:dyDescent="0.2">
      <c r="A74236" s="23" t="s">
        <v>10077</v>
      </c>
      <c r="B74236" s="25">
        <v>1241556</v>
      </c>
      <c r="C74236" s="25">
        <v>1007933</v>
      </c>
      <c r="D74236" s="26">
        <v>34051</v>
      </c>
    </row>
    <row r="74237" spans="1:4" x14ac:dyDescent="0.2">
      <c r="A74237" s="23" t="s">
        <v>10078</v>
      </c>
      <c r="B74237" s="25">
        <v>1031723</v>
      </c>
      <c r="C74237" s="25">
        <v>1015341</v>
      </c>
      <c r="D74237" s="26">
        <v>26796</v>
      </c>
    </row>
    <row r="74238" spans="1:4" x14ac:dyDescent="0.2">
      <c r="A74238" s="23" t="s">
        <v>10078</v>
      </c>
      <c r="B74238" s="25">
        <v>1031724</v>
      </c>
      <c r="C74238" s="25">
        <v>1015341</v>
      </c>
      <c r="D74238" s="26">
        <v>43600</v>
      </c>
    </row>
    <row r="74239" spans="1:4" x14ac:dyDescent="0.2">
      <c r="A74239" s="23" t="s">
        <v>10078</v>
      </c>
      <c r="B74239" s="25">
        <v>1061650</v>
      </c>
      <c r="C74239" s="25">
        <v>1015341</v>
      </c>
      <c r="D74239" s="26">
        <v>35737</v>
      </c>
    </row>
    <row r="74240" spans="1:4" x14ac:dyDescent="0.2">
      <c r="A74240" s="23" t="s">
        <v>10078</v>
      </c>
      <c r="B74240" s="25">
        <v>1061654</v>
      </c>
      <c r="C74240" s="25">
        <v>1015341</v>
      </c>
      <c r="D74240" s="26">
        <v>159170</v>
      </c>
    </row>
    <row r="74241" spans="1:4" x14ac:dyDescent="0.2">
      <c r="A74241" s="23" t="s">
        <v>10079</v>
      </c>
      <c r="B74241" s="25">
        <v>1029680</v>
      </c>
      <c r="C74241" s="25">
        <v>1012997</v>
      </c>
      <c r="D74241" s="26">
        <v>100716</v>
      </c>
    </row>
    <row r="74242" spans="1:4" x14ac:dyDescent="0.2">
      <c r="A74242" s="23" t="s">
        <v>10079</v>
      </c>
      <c r="B74242" s="25">
        <v>1029681</v>
      </c>
      <c r="C74242" s="25">
        <v>1012997</v>
      </c>
      <c r="D74242" s="26">
        <v>0</v>
      </c>
    </row>
    <row r="74243" spans="1:4" x14ac:dyDescent="0.2">
      <c r="A74243" s="23" t="s">
        <v>10079</v>
      </c>
      <c r="B74243" s="25">
        <v>1029683</v>
      </c>
      <c r="C74243" s="25">
        <v>1012997</v>
      </c>
      <c r="D74243" s="26">
        <v>47402</v>
      </c>
    </row>
    <row r="74244" spans="1:4" x14ac:dyDescent="0.2">
      <c r="A74244" s="23" t="s">
        <v>10079</v>
      </c>
      <c r="B74244" s="25">
        <v>1029684</v>
      </c>
      <c r="C74244" s="25">
        <v>1012997</v>
      </c>
      <c r="D74244" s="26">
        <v>18977</v>
      </c>
    </row>
    <row r="74245" spans="1:4" x14ac:dyDescent="0.2">
      <c r="A74245" s="23" t="s">
        <v>10080</v>
      </c>
      <c r="B74245" s="25">
        <v>1021036</v>
      </c>
      <c r="C74245" s="25">
        <v>1005000</v>
      </c>
      <c r="D74245" s="26">
        <v>18916</v>
      </c>
    </row>
    <row r="74246" spans="1:4" x14ac:dyDescent="0.2">
      <c r="A74246" s="23" t="s">
        <v>10080</v>
      </c>
      <c r="B74246" s="25">
        <v>1223685</v>
      </c>
      <c r="C74246" s="25">
        <v>1005000</v>
      </c>
      <c r="D74246" s="26">
        <v>1005</v>
      </c>
    </row>
    <row r="74247" spans="1:4" x14ac:dyDescent="0.2">
      <c r="A74247" s="23" t="s">
        <v>10081</v>
      </c>
      <c r="B74247" s="25">
        <v>1003095</v>
      </c>
      <c r="C74247" s="25">
        <v>1014620</v>
      </c>
      <c r="D74247" s="26">
        <v>256873</v>
      </c>
    </row>
    <row r="74248" spans="1:4" x14ac:dyDescent="0.2">
      <c r="A74248" s="23" t="s">
        <v>10081</v>
      </c>
      <c r="B74248" s="25">
        <v>1061658</v>
      </c>
      <c r="C74248" s="25">
        <v>1014620</v>
      </c>
      <c r="D74248" s="26">
        <v>8885</v>
      </c>
    </row>
    <row r="74249" spans="1:4" x14ac:dyDescent="0.2">
      <c r="A74249" s="23" t="s">
        <v>10081</v>
      </c>
      <c r="B74249" s="25">
        <v>1234870</v>
      </c>
      <c r="C74249" s="25">
        <v>1014620</v>
      </c>
      <c r="D74249" s="26">
        <v>13851</v>
      </c>
    </row>
    <row r="74250" spans="1:4" x14ac:dyDescent="0.2">
      <c r="A74250" s="23" t="s">
        <v>10081</v>
      </c>
      <c r="B74250" s="25">
        <v>1241604</v>
      </c>
      <c r="C74250" s="25">
        <v>1014620</v>
      </c>
      <c r="D74250" s="26">
        <v>10643</v>
      </c>
    </row>
    <row r="74251" spans="1:4" x14ac:dyDescent="0.2">
      <c r="A74251" s="23" t="s">
        <v>10082</v>
      </c>
      <c r="B74251" s="25">
        <v>1044542</v>
      </c>
      <c r="C74251" s="25">
        <v>1006778</v>
      </c>
      <c r="D74251" s="26">
        <v>75845</v>
      </c>
    </row>
    <row r="74252" spans="1:4" x14ac:dyDescent="0.2">
      <c r="A74252" s="23" t="s">
        <v>6688</v>
      </c>
      <c r="B74252" s="25">
        <v>1019689</v>
      </c>
      <c r="C74252" s="25">
        <v>1015921</v>
      </c>
      <c r="D74252" s="26">
        <v>69845</v>
      </c>
    </row>
    <row r="74253" spans="1:4" x14ac:dyDescent="0.2">
      <c r="A74253" s="23" t="s">
        <v>6688</v>
      </c>
      <c r="B74253" s="25">
        <v>1044558</v>
      </c>
      <c r="C74253" s="25">
        <v>1015921</v>
      </c>
      <c r="D74253" s="26">
        <v>9150</v>
      </c>
    </row>
    <row r="74254" spans="1:4" x14ac:dyDescent="0.2">
      <c r="A74254" s="23" t="s">
        <v>6690</v>
      </c>
      <c r="B74254" s="25">
        <v>4919</v>
      </c>
      <c r="C74254" s="25">
        <v>100501</v>
      </c>
      <c r="D74254" s="26">
        <v>210445</v>
      </c>
    </row>
    <row r="74255" spans="1:4" x14ac:dyDescent="0.2">
      <c r="A74255" s="23" t="s">
        <v>6690</v>
      </c>
      <c r="B74255" s="25">
        <v>4920</v>
      </c>
      <c r="C74255" s="25">
        <v>100501</v>
      </c>
      <c r="D74255" s="26">
        <v>37553</v>
      </c>
    </row>
    <row r="74256" spans="1:4" x14ac:dyDescent="0.2">
      <c r="A74256" s="23" t="s">
        <v>6690</v>
      </c>
      <c r="B74256" s="25">
        <v>4921</v>
      </c>
      <c r="C74256" s="25">
        <v>100501</v>
      </c>
      <c r="D74256" s="26">
        <v>68910</v>
      </c>
    </row>
    <row r="74257" spans="1:4" x14ac:dyDescent="0.2">
      <c r="A74257" s="23" t="s">
        <v>6690</v>
      </c>
      <c r="B74257" s="25">
        <v>5007</v>
      </c>
      <c r="C74257" s="25">
        <v>100501</v>
      </c>
      <c r="D74257" s="26">
        <v>56921</v>
      </c>
    </row>
    <row r="74258" spans="1:4" x14ac:dyDescent="0.2">
      <c r="A74258" s="23" t="s">
        <v>6690</v>
      </c>
      <c r="B74258" s="25">
        <v>5259</v>
      </c>
      <c r="C74258" s="25">
        <v>100501</v>
      </c>
      <c r="D74258" s="26">
        <v>54209</v>
      </c>
    </row>
    <row r="74259" spans="1:4" x14ac:dyDescent="0.2">
      <c r="A74259" s="23" t="s">
        <v>6690</v>
      </c>
      <c r="B74259" s="25">
        <v>5263</v>
      </c>
      <c r="C74259" s="25">
        <v>100501</v>
      </c>
      <c r="D74259" s="26">
        <v>40224</v>
      </c>
    </row>
    <row r="74260" spans="1:4" x14ac:dyDescent="0.2">
      <c r="A74260" s="23" t="s">
        <v>6690</v>
      </c>
      <c r="B74260" s="25">
        <v>5264</v>
      </c>
      <c r="C74260" s="25">
        <v>100501</v>
      </c>
      <c r="D74260" s="26">
        <v>47361</v>
      </c>
    </row>
    <row r="74261" spans="1:4" x14ac:dyDescent="0.2">
      <c r="A74261" s="23" t="s">
        <v>6690</v>
      </c>
      <c r="B74261" s="25">
        <v>8531</v>
      </c>
      <c r="C74261" s="25">
        <v>100501</v>
      </c>
      <c r="D74261" s="26">
        <v>71141</v>
      </c>
    </row>
    <row r="74262" spans="1:4" x14ac:dyDescent="0.2">
      <c r="A74262" s="23" t="s">
        <v>6690</v>
      </c>
      <c r="B74262" s="25">
        <v>8993</v>
      </c>
      <c r="C74262" s="25">
        <v>100501</v>
      </c>
      <c r="D74262" s="26">
        <v>71333</v>
      </c>
    </row>
    <row r="74263" spans="1:4" x14ac:dyDescent="0.2">
      <c r="A74263" s="23" t="s">
        <v>6690</v>
      </c>
      <c r="B74263" s="25">
        <v>11071</v>
      </c>
      <c r="C74263" s="25">
        <v>100501</v>
      </c>
      <c r="D74263" s="26">
        <v>83534</v>
      </c>
    </row>
    <row r="74264" spans="1:4" x14ac:dyDescent="0.2">
      <c r="A74264" s="23" t="s">
        <v>6690</v>
      </c>
      <c r="B74264" s="25">
        <v>1000893</v>
      </c>
      <c r="C74264" s="25">
        <v>100501</v>
      </c>
      <c r="D74264" s="26">
        <v>197402</v>
      </c>
    </row>
    <row r="74265" spans="1:4" x14ac:dyDescent="0.2">
      <c r="A74265" s="23" t="s">
        <v>6690</v>
      </c>
      <c r="B74265" s="25">
        <v>1001745</v>
      </c>
      <c r="C74265" s="25">
        <v>100501</v>
      </c>
      <c r="D74265" s="26">
        <v>455346</v>
      </c>
    </row>
    <row r="74266" spans="1:4" x14ac:dyDescent="0.2">
      <c r="A74266" s="23" t="s">
        <v>6690</v>
      </c>
      <c r="B74266" s="25">
        <v>1001746</v>
      </c>
      <c r="C74266" s="25">
        <v>100501</v>
      </c>
      <c r="D74266" s="26">
        <v>118436</v>
      </c>
    </row>
    <row r="74267" spans="1:4" x14ac:dyDescent="0.2">
      <c r="A74267" s="23" t="s">
        <v>6690</v>
      </c>
      <c r="B74267" s="25">
        <v>1001748</v>
      </c>
      <c r="C74267" s="25">
        <v>100501</v>
      </c>
      <c r="D74267" s="26">
        <v>55315</v>
      </c>
    </row>
    <row r="74268" spans="1:4" x14ac:dyDescent="0.2">
      <c r="A74268" s="23" t="s">
        <v>6690</v>
      </c>
      <c r="B74268" s="25">
        <v>1001749</v>
      </c>
      <c r="C74268" s="25">
        <v>100501</v>
      </c>
      <c r="D74268" s="26">
        <v>323372</v>
      </c>
    </row>
    <row r="74269" spans="1:4" x14ac:dyDescent="0.2">
      <c r="A74269" s="23" t="s">
        <v>6690</v>
      </c>
      <c r="B74269" s="25">
        <v>1001750</v>
      </c>
      <c r="C74269" s="25">
        <v>100501</v>
      </c>
      <c r="D74269" s="26">
        <v>92378</v>
      </c>
    </row>
    <row r="74270" spans="1:4" x14ac:dyDescent="0.2">
      <c r="A74270" s="23" t="s">
        <v>6690</v>
      </c>
      <c r="B74270" s="25">
        <v>1001754</v>
      </c>
      <c r="C74270" s="25">
        <v>100501</v>
      </c>
      <c r="D74270" s="26">
        <v>284118</v>
      </c>
    </row>
    <row r="74271" spans="1:4" x14ac:dyDescent="0.2">
      <c r="A74271" s="23" t="s">
        <v>6690</v>
      </c>
      <c r="B74271" s="25">
        <v>1001755</v>
      </c>
      <c r="C74271" s="25">
        <v>100501</v>
      </c>
      <c r="D74271" s="26">
        <v>76315</v>
      </c>
    </row>
    <row r="74272" spans="1:4" x14ac:dyDescent="0.2">
      <c r="A74272" s="23" t="s">
        <v>6690</v>
      </c>
      <c r="B74272" s="25">
        <v>1001757</v>
      </c>
      <c r="C74272" s="25">
        <v>100501</v>
      </c>
      <c r="D74272" s="26">
        <v>79939</v>
      </c>
    </row>
    <row r="74273" spans="1:4" x14ac:dyDescent="0.2">
      <c r="A74273" s="23" t="s">
        <v>6690</v>
      </c>
      <c r="B74273" s="25">
        <v>1001759</v>
      </c>
      <c r="C74273" s="25">
        <v>100501</v>
      </c>
      <c r="D74273" s="26">
        <v>89755</v>
      </c>
    </row>
    <row r="74274" spans="1:4" x14ac:dyDescent="0.2">
      <c r="A74274" s="23" t="s">
        <v>6690</v>
      </c>
      <c r="B74274" s="25">
        <v>1001760</v>
      </c>
      <c r="C74274" s="25">
        <v>100501</v>
      </c>
      <c r="D74274" s="26">
        <v>66325</v>
      </c>
    </row>
    <row r="74275" spans="1:4" x14ac:dyDescent="0.2">
      <c r="A74275" s="23" t="s">
        <v>6690</v>
      </c>
      <c r="B74275" s="25">
        <v>1001762</v>
      </c>
      <c r="C74275" s="25">
        <v>100501</v>
      </c>
      <c r="D74275" s="26">
        <v>101043</v>
      </c>
    </row>
    <row r="74276" spans="1:4" x14ac:dyDescent="0.2">
      <c r="A74276" s="23" t="s">
        <v>6690</v>
      </c>
      <c r="B74276" s="25">
        <v>1001763</v>
      </c>
      <c r="C74276" s="25">
        <v>100501</v>
      </c>
      <c r="D74276" s="26">
        <v>294909</v>
      </c>
    </row>
    <row r="74277" spans="1:4" x14ac:dyDescent="0.2">
      <c r="A74277" s="23" t="s">
        <v>6690</v>
      </c>
      <c r="B74277" s="25">
        <v>1001765</v>
      </c>
      <c r="C74277" s="25">
        <v>100501</v>
      </c>
      <c r="D74277" s="26">
        <v>105445</v>
      </c>
    </row>
    <row r="74278" spans="1:4" x14ac:dyDescent="0.2">
      <c r="A74278" s="23" t="s">
        <v>6690</v>
      </c>
      <c r="B74278" s="25">
        <v>1001768</v>
      </c>
      <c r="C74278" s="25">
        <v>100501</v>
      </c>
      <c r="D74278" s="26">
        <v>70820</v>
      </c>
    </row>
    <row r="74279" spans="1:4" x14ac:dyDescent="0.2">
      <c r="A74279" s="23" t="s">
        <v>6690</v>
      </c>
      <c r="B74279" s="25">
        <v>1001770</v>
      </c>
      <c r="C74279" s="25">
        <v>100501</v>
      </c>
      <c r="D74279" s="26">
        <v>83861</v>
      </c>
    </row>
    <row r="74280" spans="1:4" x14ac:dyDescent="0.2">
      <c r="A74280" s="23" t="s">
        <v>6690</v>
      </c>
      <c r="B74280" s="25">
        <v>1001771</v>
      </c>
      <c r="C74280" s="25">
        <v>100501</v>
      </c>
      <c r="D74280" s="26">
        <v>221919</v>
      </c>
    </row>
    <row r="74281" spans="1:4" x14ac:dyDescent="0.2">
      <c r="A74281" s="23" t="s">
        <v>6690</v>
      </c>
      <c r="B74281" s="25">
        <v>1001773</v>
      </c>
      <c r="C74281" s="25">
        <v>100501</v>
      </c>
      <c r="D74281" s="26">
        <v>72513</v>
      </c>
    </row>
    <row r="74282" spans="1:4" x14ac:dyDescent="0.2">
      <c r="A74282" s="23" t="s">
        <v>6690</v>
      </c>
      <c r="B74282" s="25">
        <v>1001776</v>
      </c>
      <c r="C74282" s="25">
        <v>100501</v>
      </c>
      <c r="D74282" s="26">
        <v>74030</v>
      </c>
    </row>
    <row r="74283" spans="1:4" x14ac:dyDescent="0.2">
      <c r="A74283" s="23" t="s">
        <v>6690</v>
      </c>
      <c r="B74283" s="25">
        <v>1001777</v>
      </c>
      <c r="C74283" s="25">
        <v>100501</v>
      </c>
      <c r="D74283" s="26">
        <v>86594</v>
      </c>
    </row>
    <row r="74284" spans="1:4" x14ac:dyDescent="0.2">
      <c r="A74284" s="23" t="s">
        <v>6690</v>
      </c>
      <c r="B74284" s="25">
        <v>1001779</v>
      </c>
      <c r="C74284" s="25">
        <v>100501</v>
      </c>
      <c r="D74284" s="26">
        <v>112864</v>
      </c>
    </row>
    <row r="74285" spans="1:4" x14ac:dyDescent="0.2">
      <c r="A74285" s="23" t="s">
        <v>6690</v>
      </c>
      <c r="B74285" s="25">
        <v>1001780</v>
      </c>
      <c r="C74285" s="25">
        <v>100501</v>
      </c>
      <c r="D74285" s="26">
        <v>90899</v>
      </c>
    </row>
    <row r="74286" spans="1:4" x14ac:dyDescent="0.2">
      <c r="A74286" s="23" t="s">
        <v>6690</v>
      </c>
      <c r="B74286" s="25">
        <v>1001781</v>
      </c>
      <c r="C74286" s="25">
        <v>100501</v>
      </c>
      <c r="D74286" s="26">
        <v>123439</v>
      </c>
    </row>
    <row r="74287" spans="1:4" x14ac:dyDescent="0.2">
      <c r="A74287" s="23" t="s">
        <v>6690</v>
      </c>
      <c r="B74287" s="25">
        <v>1001783</v>
      </c>
      <c r="C74287" s="25">
        <v>100501</v>
      </c>
      <c r="D74287" s="26">
        <v>196062</v>
      </c>
    </row>
    <row r="74288" spans="1:4" x14ac:dyDescent="0.2">
      <c r="A74288" s="23" t="s">
        <v>6690</v>
      </c>
      <c r="B74288" s="25">
        <v>1001784</v>
      </c>
      <c r="C74288" s="25">
        <v>100501</v>
      </c>
      <c r="D74288" s="26">
        <v>51688</v>
      </c>
    </row>
    <row r="74289" spans="1:4" x14ac:dyDescent="0.2">
      <c r="A74289" s="23" t="s">
        <v>6690</v>
      </c>
      <c r="B74289" s="25">
        <v>1001786</v>
      </c>
      <c r="C74289" s="25">
        <v>100501</v>
      </c>
      <c r="D74289" s="26">
        <v>249399</v>
      </c>
    </row>
    <row r="74290" spans="1:4" x14ac:dyDescent="0.2">
      <c r="A74290" s="23" t="s">
        <v>6690</v>
      </c>
      <c r="B74290" s="25">
        <v>1002063</v>
      </c>
      <c r="C74290" s="25">
        <v>100501</v>
      </c>
      <c r="D74290" s="26">
        <v>86233</v>
      </c>
    </row>
    <row r="74291" spans="1:4" x14ac:dyDescent="0.2">
      <c r="A74291" s="23" t="s">
        <v>6690</v>
      </c>
      <c r="B74291" s="25">
        <v>1002073</v>
      </c>
      <c r="C74291" s="25">
        <v>100501</v>
      </c>
      <c r="D74291" s="26">
        <v>392911</v>
      </c>
    </row>
    <row r="74292" spans="1:4" x14ac:dyDescent="0.2">
      <c r="A74292" s="23" t="s">
        <v>6690</v>
      </c>
      <c r="B74292" s="25">
        <v>1002074</v>
      </c>
      <c r="C74292" s="25">
        <v>100501</v>
      </c>
      <c r="D74292" s="26">
        <v>72563</v>
      </c>
    </row>
    <row r="74293" spans="1:4" x14ac:dyDescent="0.2">
      <c r="A74293" s="23" t="s">
        <v>6690</v>
      </c>
      <c r="B74293" s="25">
        <v>1002076</v>
      </c>
      <c r="C74293" s="25">
        <v>100501</v>
      </c>
      <c r="D74293" s="26">
        <v>99386</v>
      </c>
    </row>
    <row r="74294" spans="1:4" x14ac:dyDescent="0.2">
      <c r="A74294" s="23" t="s">
        <v>6690</v>
      </c>
      <c r="B74294" s="25">
        <v>1002341</v>
      </c>
      <c r="C74294" s="25">
        <v>100501</v>
      </c>
      <c r="D74294" s="26">
        <v>59537</v>
      </c>
    </row>
    <row r="74295" spans="1:4" x14ac:dyDescent="0.2">
      <c r="A74295" s="23" t="s">
        <v>6690</v>
      </c>
      <c r="B74295" s="25">
        <v>1002382</v>
      </c>
      <c r="C74295" s="25">
        <v>100501</v>
      </c>
      <c r="D74295" s="26">
        <v>70397</v>
      </c>
    </row>
    <row r="74296" spans="1:4" x14ac:dyDescent="0.2">
      <c r="A74296" s="23" t="s">
        <v>6690</v>
      </c>
      <c r="B74296" s="25">
        <v>1002394</v>
      </c>
      <c r="C74296" s="25">
        <v>100501</v>
      </c>
      <c r="D74296" s="26">
        <v>61551</v>
      </c>
    </row>
    <row r="74297" spans="1:4" x14ac:dyDescent="0.2">
      <c r="A74297" s="23" t="s">
        <v>6690</v>
      </c>
      <c r="B74297" s="25">
        <v>1002395</v>
      </c>
      <c r="C74297" s="25">
        <v>100501</v>
      </c>
      <c r="D74297" s="26">
        <v>60820</v>
      </c>
    </row>
    <row r="74298" spans="1:4" x14ac:dyDescent="0.2">
      <c r="A74298" s="23" t="s">
        <v>6690</v>
      </c>
      <c r="B74298" s="25">
        <v>1002423</v>
      </c>
      <c r="C74298" s="25">
        <v>100501</v>
      </c>
      <c r="D74298" s="26">
        <v>84035</v>
      </c>
    </row>
    <row r="74299" spans="1:4" x14ac:dyDescent="0.2">
      <c r="A74299" s="23" t="s">
        <v>6690</v>
      </c>
      <c r="B74299" s="25">
        <v>1002424</v>
      </c>
      <c r="C74299" s="25">
        <v>100501</v>
      </c>
      <c r="D74299" s="26">
        <v>71375</v>
      </c>
    </row>
    <row r="74300" spans="1:4" x14ac:dyDescent="0.2">
      <c r="A74300" s="23" t="s">
        <v>6690</v>
      </c>
      <c r="B74300" s="25">
        <v>1002425</v>
      </c>
      <c r="C74300" s="25">
        <v>100501</v>
      </c>
      <c r="D74300" s="26">
        <v>105908</v>
      </c>
    </row>
    <row r="74301" spans="1:4" x14ac:dyDescent="0.2">
      <c r="A74301" s="23" t="s">
        <v>6690</v>
      </c>
      <c r="B74301" s="25">
        <v>1002426</v>
      </c>
      <c r="C74301" s="25">
        <v>100501</v>
      </c>
      <c r="D74301" s="26">
        <v>38427</v>
      </c>
    </row>
    <row r="74302" spans="1:4" x14ac:dyDescent="0.2">
      <c r="A74302" s="23" t="s">
        <v>6690</v>
      </c>
      <c r="B74302" s="25">
        <v>1019569</v>
      </c>
      <c r="C74302" s="25">
        <v>100501</v>
      </c>
      <c r="D74302" s="26">
        <v>76097</v>
      </c>
    </row>
    <row r="74303" spans="1:4" x14ac:dyDescent="0.2">
      <c r="A74303" s="23" t="s">
        <v>6690</v>
      </c>
      <c r="B74303" s="25">
        <v>1019650</v>
      </c>
      <c r="C74303" s="25">
        <v>100501</v>
      </c>
      <c r="D74303" s="26">
        <v>279716</v>
      </c>
    </row>
    <row r="74304" spans="1:4" x14ac:dyDescent="0.2">
      <c r="A74304" s="23" t="s">
        <v>6690</v>
      </c>
      <c r="B74304" s="25">
        <v>1019863</v>
      </c>
      <c r="C74304" s="25">
        <v>100501</v>
      </c>
      <c r="D74304" s="26">
        <v>116952</v>
      </c>
    </row>
    <row r="74305" spans="1:4" x14ac:dyDescent="0.2">
      <c r="A74305" s="23" t="s">
        <v>6690</v>
      </c>
      <c r="B74305" s="25">
        <v>1019955</v>
      </c>
      <c r="C74305" s="25">
        <v>100501</v>
      </c>
      <c r="D74305" s="26">
        <v>76406</v>
      </c>
    </row>
    <row r="74306" spans="1:4" x14ac:dyDescent="0.2">
      <c r="A74306" s="23" t="s">
        <v>6690</v>
      </c>
      <c r="B74306" s="25">
        <v>1020011</v>
      </c>
      <c r="C74306" s="25">
        <v>100501</v>
      </c>
      <c r="D74306" s="26">
        <v>117307</v>
      </c>
    </row>
    <row r="74307" spans="1:4" x14ac:dyDescent="0.2">
      <c r="A74307" s="23" t="s">
        <v>6690</v>
      </c>
      <c r="B74307" s="25">
        <v>1020037</v>
      </c>
      <c r="C74307" s="25">
        <v>100501</v>
      </c>
      <c r="D74307" s="26">
        <v>69802</v>
      </c>
    </row>
    <row r="74308" spans="1:4" x14ac:dyDescent="0.2">
      <c r="A74308" s="23" t="s">
        <v>6690</v>
      </c>
      <c r="B74308" s="25">
        <v>1020039</v>
      </c>
      <c r="C74308" s="25">
        <v>100501</v>
      </c>
      <c r="D74308" s="26">
        <v>99909</v>
      </c>
    </row>
    <row r="74309" spans="1:4" x14ac:dyDescent="0.2">
      <c r="A74309" s="23" t="s">
        <v>6690</v>
      </c>
      <c r="B74309" s="25">
        <v>1020089</v>
      </c>
      <c r="C74309" s="25">
        <v>100501</v>
      </c>
      <c r="D74309" s="26">
        <v>588746</v>
      </c>
    </row>
    <row r="74310" spans="1:4" x14ac:dyDescent="0.2">
      <c r="A74310" s="23" t="s">
        <v>6690</v>
      </c>
      <c r="B74310" s="25">
        <v>1020294</v>
      </c>
      <c r="C74310" s="25">
        <v>100501</v>
      </c>
      <c r="D74310" s="26">
        <v>64003</v>
      </c>
    </row>
    <row r="74311" spans="1:4" x14ac:dyDescent="0.2">
      <c r="A74311" s="23" t="s">
        <v>6690</v>
      </c>
      <c r="B74311" s="25">
        <v>1020835</v>
      </c>
      <c r="C74311" s="25">
        <v>100501</v>
      </c>
      <c r="D74311" s="26">
        <v>76109</v>
      </c>
    </row>
    <row r="74312" spans="1:4" x14ac:dyDescent="0.2">
      <c r="A74312" s="23" t="s">
        <v>6690</v>
      </c>
      <c r="B74312" s="25">
        <v>1020949</v>
      </c>
      <c r="C74312" s="25">
        <v>100501</v>
      </c>
      <c r="D74312" s="26">
        <v>65309</v>
      </c>
    </row>
    <row r="74313" spans="1:4" x14ac:dyDescent="0.2">
      <c r="A74313" s="23" t="s">
        <v>6690</v>
      </c>
      <c r="B74313" s="25">
        <v>1020976</v>
      </c>
      <c r="C74313" s="25">
        <v>100501</v>
      </c>
      <c r="D74313" s="26">
        <v>187267</v>
      </c>
    </row>
    <row r="74314" spans="1:4" x14ac:dyDescent="0.2">
      <c r="A74314" s="23" t="s">
        <v>6690</v>
      </c>
      <c r="B74314" s="25">
        <v>1020977</v>
      </c>
      <c r="C74314" s="25">
        <v>100501</v>
      </c>
      <c r="D74314" s="26">
        <v>85587</v>
      </c>
    </row>
    <row r="74315" spans="1:4" x14ac:dyDescent="0.2">
      <c r="A74315" s="23" t="s">
        <v>6690</v>
      </c>
      <c r="B74315" s="25">
        <v>1020979</v>
      </c>
      <c r="C74315" s="25">
        <v>100501</v>
      </c>
      <c r="D74315" s="26">
        <v>78598</v>
      </c>
    </row>
    <row r="74316" spans="1:4" x14ac:dyDescent="0.2">
      <c r="A74316" s="23" t="s">
        <v>6690</v>
      </c>
      <c r="B74316" s="25">
        <v>1021007</v>
      </c>
      <c r="C74316" s="25">
        <v>100501</v>
      </c>
      <c r="D74316" s="26">
        <v>79083</v>
      </c>
    </row>
    <row r="74317" spans="1:4" x14ac:dyDescent="0.2">
      <c r="A74317" s="23" t="s">
        <v>6690</v>
      </c>
      <c r="B74317" s="25">
        <v>1021025</v>
      </c>
      <c r="C74317" s="25">
        <v>100501</v>
      </c>
      <c r="D74317" s="26">
        <v>115143</v>
      </c>
    </row>
    <row r="74318" spans="1:4" x14ac:dyDescent="0.2">
      <c r="A74318" s="23" t="s">
        <v>6690</v>
      </c>
      <c r="B74318" s="25">
        <v>1021439</v>
      </c>
      <c r="C74318" s="25">
        <v>100501</v>
      </c>
      <c r="D74318" s="26">
        <v>30445</v>
      </c>
    </row>
    <row r="74319" spans="1:4" x14ac:dyDescent="0.2">
      <c r="A74319" s="23" t="s">
        <v>6690</v>
      </c>
      <c r="B74319" s="25">
        <v>1021441</v>
      </c>
      <c r="C74319" s="25">
        <v>100501</v>
      </c>
      <c r="D74319" s="26">
        <v>47536</v>
      </c>
    </row>
    <row r="74320" spans="1:4" x14ac:dyDescent="0.2">
      <c r="A74320" s="23" t="s">
        <v>6690</v>
      </c>
      <c r="B74320" s="25">
        <v>1021447</v>
      </c>
      <c r="C74320" s="25">
        <v>100501</v>
      </c>
      <c r="D74320" s="26">
        <v>96035</v>
      </c>
    </row>
    <row r="74321" spans="1:4" x14ac:dyDescent="0.2">
      <c r="A74321" s="23" t="s">
        <v>6690</v>
      </c>
      <c r="B74321" s="25">
        <v>1021564</v>
      </c>
      <c r="C74321" s="25">
        <v>100501</v>
      </c>
      <c r="D74321" s="26">
        <v>58619</v>
      </c>
    </row>
    <row r="74322" spans="1:4" x14ac:dyDescent="0.2">
      <c r="A74322" s="23" t="s">
        <v>6690</v>
      </c>
      <c r="B74322" s="25">
        <v>1021582</v>
      </c>
      <c r="C74322" s="25">
        <v>100501</v>
      </c>
      <c r="D74322" s="26">
        <v>85394</v>
      </c>
    </row>
    <row r="74323" spans="1:4" x14ac:dyDescent="0.2">
      <c r="A74323" s="23" t="s">
        <v>6690</v>
      </c>
      <c r="B74323" s="25">
        <v>1021720</v>
      </c>
      <c r="C74323" s="25">
        <v>100501</v>
      </c>
      <c r="D74323" s="26">
        <v>154179</v>
      </c>
    </row>
    <row r="74324" spans="1:4" x14ac:dyDescent="0.2">
      <c r="A74324" s="23" t="s">
        <v>6690</v>
      </c>
      <c r="B74324" s="25">
        <v>1021721</v>
      </c>
      <c r="C74324" s="25">
        <v>100501</v>
      </c>
      <c r="D74324" s="26">
        <v>62356</v>
      </c>
    </row>
    <row r="74325" spans="1:4" x14ac:dyDescent="0.2">
      <c r="A74325" s="23" t="s">
        <v>6690</v>
      </c>
      <c r="B74325" s="25">
        <v>1021725</v>
      </c>
      <c r="C74325" s="25">
        <v>100501</v>
      </c>
      <c r="D74325" s="26">
        <v>166226</v>
      </c>
    </row>
    <row r="74326" spans="1:4" x14ac:dyDescent="0.2">
      <c r="A74326" s="23" t="s">
        <v>6690</v>
      </c>
      <c r="B74326" s="25">
        <v>1026019</v>
      </c>
      <c r="C74326" s="25">
        <v>100501</v>
      </c>
      <c r="D74326" s="26">
        <v>95517</v>
      </c>
    </row>
    <row r="74327" spans="1:4" x14ac:dyDescent="0.2">
      <c r="A74327" s="23" t="s">
        <v>6690</v>
      </c>
      <c r="B74327" s="25">
        <v>1029853</v>
      </c>
      <c r="C74327" s="25">
        <v>100501</v>
      </c>
      <c r="D74327" s="26">
        <v>118815</v>
      </c>
    </row>
    <row r="74328" spans="1:4" x14ac:dyDescent="0.2">
      <c r="A74328" s="23" t="s">
        <v>6690</v>
      </c>
      <c r="B74328" s="25">
        <v>1029854</v>
      </c>
      <c r="C74328" s="25">
        <v>100501</v>
      </c>
      <c r="D74328" s="26">
        <v>135897</v>
      </c>
    </row>
    <row r="74329" spans="1:4" x14ac:dyDescent="0.2">
      <c r="A74329" s="23" t="s">
        <v>6690</v>
      </c>
      <c r="B74329" s="25">
        <v>1029855</v>
      </c>
      <c r="C74329" s="25">
        <v>100501</v>
      </c>
      <c r="D74329" s="26">
        <v>174117</v>
      </c>
    </row>
    <row r="74330" spans="1:4" x14ac:dyDescent="0.2">
      <c r="A74330" s="23" t="s">
        <v>6690</v>
      </c>
      <c r="B74330" s="25">
        <v>1029857</v>
      </c>
      <c r="C74330" s="25">
        <v>100501</v>
      </c>
      <c r="D74330" s="26">
        <v>100876</v>
      </c>
    </row>
    <row r="74331" spans="1:4" x14ac:dyDescent="0.2">
      <c r="A74331" s="23" t="s">
        <v>6690</v>
      </c>
      <c r="B74331" s="25">
        <v>1029858</v>
      </c>
      <c r="C74331" s="25">
        <v>100501</v>
      </c>
      <c r="D74331" s="26">
        <v>122850</v>
      </c>
    </row>
    <row r="74332" spans="1:4" x14ac:dyDescent="0.2">
      <c r="A74332" s="23" t="s">
        <v>6690</v>
      </c>
      <c r="B74332" s="25">
        <v>1029870</v>
      </c>
      <c r="C74332" s="25">
        <v>100501</v>
      </c>
      <c r="D74332" s="26">
        <v>443629</v>
      </c>
    </row>
    <row r="74333" spans="1:4" x14ac:dyDescent="0.2">
      <c r="A74333" s="23" t="s">
        <v>6690</v>
      </c>
      <c r="B74333" s="25">
        <v>1029872</v>
      </c>
      <c r="C74333" s="25">
        <v>100501</v>
      </c>
      <c r="D74333" s="26">
        <v>172570</v>
      </c>
    </row>
    <row r="74334" spans="1:4" x14ac:dyDescent="0.2">
      <c r="A74334" s="23" t="s">
        <v>6690</v>
      </c>
      <c r="B74334" s="25">
        <v>1029873</v>
      </c>
      <c r="C74334" s="25">
        <v>100501</v>
      </c>
      <c r="D74334" s="26">
        <v>122107</v>
      </c>
    </row>
    <row r="74335" spans="1:4" x14ac:dyDescent="0.2">
      <c r="A74335" s="23" t="s">
        <v>6690</v>
      </c>
      <c r="B74335" s="25">
        <v>1033044</v>
      </c>
      <c r="C74335" s="25">
        <v>100501</v>
      </c>
      <c r="D74335" s="26">
        <v>76130</v>
      </c>
    </row>
    <row r="74336" spans="1:4" x14ac:dyDescent="0.2">
      <c r="A74336" s="23" t="s">
        <v>6690</v>
      </c>
      <c r="B74336" s="25">
        <v>1033045</v>
      </c>
      <c r="C74336" s="25">
        <v>100501</v>
      </c>
      <c r="D74336" s="26">
        <v>151772</v>
      </c>
    </row>
    <row r="74337" spans="1:4" x14ac:dyDescent="0.2">
      <c r="A74337" s="23" t="s">
        <v>6690</v>
      </c>
      <c r="B74337" s="25">
        <v>1033047</v>
      </c>
      <c r="C74337" s="25">
        <v>100501</v>
      </c>
      <c r="D74337" s="26">
        <v>1139419</v>
      </c>
    </row>
    <row r="74338" spans="1:4" x14ac:dyDescent="0.2">
      <c r="A74338" s="23" t="s">
        <v>6690</v>
      </c>
      <c r="B74338" s="25">
        <v>1033049</v>
      </c>
      <c r="C74338" s="25">
        <v>100501</v>
      </c>
      <c r="D74338" s="26">
        <v>98666</v>
      </c>
    </row>
    <row r="74339" spans="1:4" x14ac:dyDescent="0.2">
      <c r="A74339" s="23" t="s">
        <v>6690</v>
      </c>
      <c r="B74339" s="25">
        <v>1033050</v>
      </c>
      <c r="C74339" s="25">
        <v>100501</v>
      </c>
      <c r="D74339" s="26">
        <v>211609</v>
      </c>
    </row>
    <row r="74340" spans="1:4" x14ac:dyDescent="0.2">
      <c r="A74340" s="23" t="s">
        <v>6690</v>
      </c>
      <c r="B74340" s="25">
        <v>1033052</v>
      </c>
      <c r="C74340" s="25">
        <v>100501</v>
      </c>
      <c r="D74340" s="26">
        <v>127848</v>
      </c>
    </row>
    <row r="74341" spans="1:4" x14ac:dyDescent="0.2">
      <c r="A74341" s="23" t="s">
        <v>6690</v>
      </c>
      <c r="B74341" s="25">
        <v>1033053</v>
      </c>
      <c r="C74341" s="25">
        <v>100501</v>
      </c>
      <c r="D74341" s="26">
        <v>45107</v>
      </c>
    </row>
    <row r="74342" spans="1:4" x14ac:dyDescent="0.2">
      <c r="A74342" s="23" t="s">
        <v>6690</v>
      </c>
      <c r="B74342" s="25">
        <v>1033054</v>
      </c>
      <c r="C74342" s="25">
        <v>100501</v>
      </c>
      <c r="D74342" s="26">
        <v>382428</v>
      </c>
    </row>
    <row r="74343" spans="1:4" x14ac:dyDescent="0.2">
      <c r="A74343" s="23" t="s">
        <v>6690</v>
      </c>
      <c r="B74343" s="25">
        <v>1033055</v>
      </c>
      <c r="C74343" s="25">
        <v>100501</v>
      </c>
      <c r="D74343" s="26">
        <v>166028</v>
      </c>
    </row>
    <row r="74344" spans="1:4" x14ac:dyDescent="0.2">
      <c r="A74344" s="23" t="s">
        <v>6690</v>
      </c>
      <c r="B74344" s="25">
        <v>1033056</v>
      </c>
      <c r="C74344" s="25">
        <v>100501</v>
      </c>
      <c r="D74344" s="26">
        <v>254380</v>
      </c>
    </row>
    <row r="74345" spans="1:4" x14ac:dyDescent="0.2">
      <c r="A74345" s="23" t="s">
        <v>6690</v>
      </c>
      <c r="B74345" s="25">
        <v>1033057</v>
      </c>
      <c r="C74345" s="25">
        <v>100501</v>
      </c>
      <c r="D74345" s="26">
        <v>9310</v>
      </c>
    </row>
    <row r="74346" spans="1:4" x14ac:dyDescent="0.2">
      <c r="A74346" s="23" t="s">
        <v>6690</v>
      </c>
      <c r="B74346" s="25">
        <v>1033058</v>
      </c>
      <c r="C74346" s="25">
        <v>100501</v>
      </c>
      <c r="D74346" s="26">
        <v>175013</v>
      </c>
    </row>
    <row r="74347" spans="1:4" x14ac:dyDescent="0.2">
      <c r="A74347" s="23" t="s">
        <v>6690</v>
      </c>
      <c r="B74347" s="25">
        <v>1033059</v>
      </c>
      <c r="C74347" s="25">
        <v>100501</v>
      </c>
      <c r="D74347" s="26">
        <v>172625</v>
      </c>
    </row>
    <row r="74348" spans="1:4" x14ac:dyDescent="0.2">
      <c r="A74348" s="23" t="s">
        <v>6690</v>
      </c>
      <c r="B74348" s="25">
        <v>1033060</v>
      </c>
      <c r="C74348" s="25">
        <v>100501</v>
      </c>
      <c r="D74348" s="26">
        <v>42865</v>
      </c>
    </row>
    <row r="74349" spans="1:4" x14ac:dyDescent="0.2">
      <c r="A74349" s="23" t="s">
        <v>6690</v>
      </c>
      <c r="B74349" s="25">
        <v>1033061</v>
      </c>
      <c r="C74349" s="25">
        <v>100501</v>
      </c>
      <c r="D74349" s="26">
        <v>18242</v>
      </c>
    </row>
    <row r="74350" spans="1:4" x14ac:dyDescent="0.2">
      <c r="A74350" s="23" t="s">
        <v>6690</v>
      </c>
      <c r="B74350" s="25">
        <v>1033062</v>
      </c>
      <c r="C74350" s="25">
        <v>100501</v>
      </c>
      <c r="D74350" s="26">
        <v>238331</v>
      </c>
    </row>
    <row r="74351" spans="1:4" x14ac:dyDescent="0.2">
      <c r="A74351" s="23" t="s">
        <v>6690</v>
      </c>
      <c r="B74351" s="25">
        <v>1033064</v>
      </c>
      <c r="C74351" s="25">
        <v>100501</v>
      </c>
      <c r="D74351" s="26">
        <v>112362</v>
      </c>
    </row>
    <row r="74352" spans="1:4" x14ac:dyDescent="0.2">
      <c r="A74352" s="23" t="s">
        <v>6690</v>
      </c>
      <c r="B74352" s="25">
        <v>1033065</v>
      </c>
      <c r="C74352" s="25">
        <v>100501</v>
      </c>
      <c r="D74352" s="26">
        <v>124400</v>
      </c>
    </row>
    <row r="74353" spans="1:4" x14ac:dyDescent="0.2">
      <c r="A74353" s="23" t="s">
        <v>6690</v>
      </c>
      <c r="B74353" s="25">
        <v>1033066</v>
      </c>
      <c r="C74353" s="25">
        <v>100501</v>
      </c>
      <c r="D74353" s="26">
        <v>58267</v>
      </c>
    </row>
    <row r="74354" spans="1:4" x14ac:dyDescent="0.2">
      <c r="A74354" s="23" t="s">
        <v>6690</v>
      </c>
      <c r="B74354" s="25">
        <v>1033067</v>
      </c>
      <c r="C74354" s="25">
        <v>100501</v>
      </c>
      <c r="D74354" s="26">
        <v>60274</v>
      </c>
    </row>
    <row r="74355" spans="1:4" x14ac:dyDescent="0.2">
      <c r="A74355" s="23" t="s">
        <v>6690</v>
      </c>
      <c r="B74355" s="25">
        <v>1033068</v>
      </c>
      <c r="C74355" s="25">
        <v>100501</v>
      </c>
      <c r="D74355" s="26">
        <v>164928</v>
      </c>
    </row>
    <row r="74356" spans="1:4" x14ac:dyDescent="0.2">
      <c r="A74356" s="23" t="s">
        <v>6690</v>
      </c>
      <c r="B74356" s="25">
        <v>1033069</v>
      </c>
      <c r="C74356" s="25">
        <v>100501</v>
      </c>
      <c r="D74356" s="26">
        <v>42327</v>
      </c>
    </row>
    <row r="74357" spans="1:4" x14ac:dyDescent="0.2">
      <c r="A74357" s="23" t="s">
        <v>6690</v>
      </c>
      <c r="B74357" s="25">
        <v>1033070</v>
      </c>
      <c r="C74357" s="25">
        <v>100501</v>
      </c>
      <c r="D74357" s="26">
        <v>185734</v>
      </c>
    </row>
    <row r="74358" spans="1:4" x14ac:dyDescent="0.2">
      <c r="A74358" s="23" t="s">
        <v>6690</v>
      </c>
      <c r="B74358" s="25">
        <v>1033072</v>
      </c>
      <c r="C74358" s="25">
        <v>100501</v>
      </c>
      <c r="D74358" s="26">
        <v>256705</v>
      </c>
    </row>
    <row r="74359" spans="1:4" x14ac:dyDescent="0.2">
      <c r="A74359" s="23" t="s">
        <v>6690</v>
      </c>
      <c r="B74359" s="25">
        <v>1033073</v>
      </c>
      <c r="C74359" s="25">
        <v>100501</v>
      </c>
      <c r="D74359" s="26">
        <v>115865</v>
      </c>
    </row>
    <row r="74360" spans="1:4" x14ac:dyDescent="0.2">
      <c r="A74360" s="23" t="s">
        <v>6690</v>
      </c>
      <c r="B74360" s="25">
        <v>1033074</v>
      </c>
      <c r="C74360" s="25">
        <v>100501</v>
      </c>
      <c r="D74360" s="26">
        <v>122643</v>
      </c>
    </row>
    <row r="74361" spans="1:4" x14ac:dyDescent="0.2">
      <c r="A74361" s="23" t="s">
        <v>6690</v>
      </c>
      <c r="B74361" s="25">
        <v>1033075</v>
      </c>
      <c r="C74361" s="25">
        <v>100501</v>
      </c>
      <c r="D74361" s="26">
        <v>142514</v>
      </c>
    </row>
    <row r="74362" spans="1:4" x14ac:dyDescent="0.2">
      <c r="A74362" s="23" t="s">
        <v>6690</v>
      </c>
      <c r="B74362" s="25">
        <v>1033079</v>
      </c>
      <c r="C74362" s="25">
        <v>100501</v>
      </c>
      <c r="D74362" s="26">
        <v>90468</v>
      </c>
    </row>
    <row r="74363" spans="1:4" x14ac:dyDescent="0.2">
      <c r="A74363" s="23" t="s">
        <v>6690</v>
      </c>
      <c r="B74363" s="25">
        <v>1033081</v>
      </c>
      <c r="C74363" s="25">
        <v>100501</v>
      </c>
      <c r="D74363" s="26">
        <v>204263</v>
      </c>
    </row>
    <row r="74364" spans="1:4" x14ac:dyDescent="0.2">
      <c r="A74364" s="23" t="s">
        <v>6690</v>
      </c>
      <c r="B74364" s="25">
        <v>1033083</v>
      </c>
      <c r="C74364" s="25">
        <v>100501</v>
      </c>
      <c r="D74364" s="26">
        <v>232393</v>
      </c>
    </row>
    <row r="74365" spans="1:4" x14ac:dyDescent="0.2">
      <c r="A74365" s="23" t="s">
        <v>6690</v>
      </c>
      <c r="B74365" s="25">
        <v>1033087</v>
      </c>
      <c r="C74365" s="25">
        <v>100501</v>
      </c>
      <c r="D74365" s="26">
        <v>286414</v>
      </c>
    </row>
    <row r="74366" spans="1:4" x14ac:dyDescent="0.2">
      <c r="A74366" s="23" t="s">
        <v>6690</v>
      </c>
      <c r="B74366" s="25">
        <v>1033088</v>
      </c>
      <c r="C74366" s="25">
        <v>100501</v>
      </c>
      <c r="D74366" s="26">
        <v>104488</v>
      </c>
    </row>
    <row r="74367" spans="1:4" x14ac:dyDescent="0.2">
      <c r="A74367" s="23" t="s">
        <v>6690</v>
      </c>
      <c r="B74367" s="25">
        <v>1033209</v>
      </c>
      <c r="C74367" s="25">
        <v>100501</v>
      </c>
      <c r="D74367" s="26">
        <v>116875</v>
      </c>
    </row>
    <row r="74368" spans="1:4" x14ac:dyDescent="0.2">
      <c r="A74368" s="23" t="s">
        <v>6690</v>
      </c>
      <c r="B74368" s="25">
        <v>1034955</v>
      </c>
      <c r="C74368" s="25">
        <v>100501</v>
      </c>
      <c r="D74368" s="26">
        <v>257091</v>
      </c>
    </row>
    <row r="74369" spans="1:4" x14ac:dyDescent="0.2">
      <c r="A74369" s="23" t="s">
        <v>6690</v>
      </c>
      <c r="B74369" s="25">
        <v>1034956</v>
      </c>
      <c r="C74369" s="25">
        <v>100501</v>
      </c>
      <c r="D74369" s="26">
        <v>83478</v>
      </c>
    </row>
    <row r="74370" spans="1:4" x14ac:dyDescent="0.2">
      <c r="A74370" s="23" t="s">
        <v>6690</v>
      </c>
      <c r="B74370" s="25">
        <v>1034957</v>
      </c>
      <c r="C74370" s="25">
        <v>100501</v>
      </c>
      <c r="D74370" s="26">
        <v>130996</v>
      </c>
    </row>
    <row r="74371" spans="1:4" x14ac:dyDescent="0.2">
      <c r="A74371" s="23" t="s">
        <v>6690</v>
      </c>
      <c r="B74371" s="25">
        <v>1034958</v>
      </c>
      <c r="C74371" s="25">
        <v>100501</v>
      </c>
      <c r="D74371" s="26">
        <v>145052</v>
      </c>
    </row>
    <row r="74372" spans="1:4" x14ac:dyDescent="0.2">
      <c r="A74372" s="23" t="s">
        <v>6690</v>
      </c>
      <c r="B74372" s="25">
        <v>1034959</v>
      </c>
      <c r="C74372" s="25">
        <v>100501</v>
      </c>
      <c r="D74372" s="26">
        <v>57822</v>
      </c>
    </row>
    <row r="74373" spans="1:4" x14ac:dyDescent="0.2">
      <c r="A74373" s="23" t="s">
        <v>6690</v>
      </c>
      <c r="B74373" s="25">
        <v>1036855</v>
      </c>
      <c r="C74373" s="25">
        <v>100501</v>
      </c>
      <c r="D74373" s="26">
        <v>101706</v>
      </c>
    </row>
    <row r="74374" spans="1:4" x14ac:dyDescent="0.2">
      <c r="A74374" s="23" t="s">
        <v>6690</v>
      </c>
      <c r="B74374" s="25">
        <v>1036856</v>
      </c>
      <c r="C74374" s="25">
        <v>100501</v>
      </c>
      <c r="D74374" s="26">
        <v>110283</v>
      </c>
    </row>
    <row r="74375" spans="1:4" x14ac:dyDescent="0.2">
      <c r="A74375" s="23" t="s">
        <v>6690</v>
      </c>
      <c r="B74375" s="25">
        <v>1036857</v>
      </c>
      <c r="C74375" s="25">
        <v>100501</v>
      </c>
      <c r="D74375" s="26">
        <v>176502</v>
      </c>
    </row>
    <row r="74376" spans="1:4" x14ac:dyDescent="0.2">
      <c r="A74376" s="23" t="s">
        <v>6690</v>
      </c>
      <c r="B74376" s="25">
        <v>1036871</v>
      </c>
      <c r="C74376" s="25">
        <v>100501</v>
      </c>
      <c r="D74376" s="26">
        <v>889334</v>
      </c>
    </row>
    <row r="74377" spans="1:4" x14ac:dyDescent="0.2">
      <c r="A74377" s="23" t="s">
        <v>6690</v>
      </c>
      <c r="B74377" s="25">
        <v>1036979</v>
      </c>
      <c r="C74377" s="25">
        <v>100501</v>
      </c>
      <c r="D74377" s="26">
        <v>99217</v>
      </c>
    </row>
    <row r="74378" spans="1:4" x14ac:dyDescent="0.2">
      <c r="A74378" s="23" t="s">
        <v>6690</v>
      </c>
      <c r="B74378" s="25">
        <v>1036991</v>
      </c>
      <c r="C74378" s="25">
        <v>100501</v>
      </c>
      <c r="D74378" s="26">
        <v>122701</v>
      </c>
    </row>
    <row r="74379" spans="1:4" x14ac:dyDescent="0.2">
      <c r="A74379" s="23" t="s">
        <v>6690</v>
      </c>
      <c r="B74379" s="25">
        <v>1037045</v>
      </c>
      <c r="C74379" s="25">
        <v>100501</v>
      </c>
      <c r="D74379" s="26">
        <v>183607</v>
      </c>
    </row>
    <row r="74380" spans="1:4" x14ac:dyDescent="0.2">
      <c r="A74380" s="23" t="s">
        <v>6690</v>
      </c>
      <c r="B74380" s="25">
        <v>1037104</v>
      </c>
      <c r="C74380" s="25">
        <v>100501</v>
      </c>
      <c r="D74380" s="26">
        <v>97519</v>
      </c>
    </row>
    <row r="74381" spans="1:4" x14ac:dyDescent="0.2">
      <c r="A74381" s="23" t="s">
        <v>6690</v>
      </c>
      <c r="B74381" s="25">
        <v>1038262</v>
      </c>
      <c r="C74381" s="25">
        <v>100501</v>
      </c>
      <c r="D74381" s="26">
        <v>108798</v>
      </c>
    </row>
    <row r="74382" spans="1:4" x14ac:dyDescent="0.2">
      <c r="A74382" s="23" t="s">
        <v>6690</v>
      </c>
      <c r="B74382" s="25">
        <v>1038269</v>
      </c>
      <c r="C74382" s="25">
        <v>100501</v>
      </c>
      <c r="D74382" s="26">
        <v>284421</v>
      </c>
    </row>
    <row r="74383" spans="1:4" x14ac:dyDescent="0.2">
      <c r="A74383" s="23" t="s">
        <v>6690</v>
      </c>
      <c r="B74383" s="25">
        <v>1038546</v>
      </c>
      <c r="C74383" s="25">
        <v>100501</v>
      </c>
      <c r="D74383" s="26">
        <v>123938</v>
      </c>
    </row>
    <row r="74384" spans="1:4" x14ac:dyDescent="0.2">
      <c r="A74384" s="23" t="s">
        <v>6690</v>
      </c>
      <c r="B74384" s="25">
        <v>1042336</v>
      </c>
      <c r="C74384" s="25">
        <v>100501</v>
      </c>
      <c r="D74384" s="26">
        <v>63241</v>
      </c>
    </row>
    <row r="74385" spans="1:4" x14ac:dyDescent="0.2">
      <c r="A74385" s="23" t="s">
        <v>6690</v>
      </c>
      <c r="B74385" s="25">
        <v>1042653</v>
      </c>
      <c r="C74385" s="25">
        <v>100501</v>
      </c>
      <c r="D74385" s="26">
        <v>54678</v>
      </c>
    </row>
    <row r="74386" spans="1:4" x14ac:dyDescent="0.2">
      <c r="A74386" s="23" t="s">
        <v>6690</v>
      </c>
      <c r="B74386" s="25">
        <v>1043159</v>
      </c>
      <c r="C74386" s="25">
        <v>100501</v>
      </c>
      <c r="D74386" s="26">
        <v>204325</v>
      </c>
    </row>
    <row r="74387" spans="1:4" x14ac:dyDescent="0.2">
      <c r="A74387" s="23" t="s">
        <v>6690</v>
      </c>
      <c r="B74387" s="25">
        <v>1044574</v>
      </c>
      <c r="C74387" s="25">
        <v>100501</v>
      </c>
      <c r="D74387" s="26">
        <v>11129759</v>
      </c>
    </row>
    <row r="74388" spans="1:4" x14ac:dyDescent="0.2">
      <c r="A74388" s="23" t="s">
        <v>6690</v>
      </c>
      <c r="B74388" s="25">
        <v>1044575</v>
      </c>
      <c r="C74388" s="25">
        <v>100501</v>
      </c>
      <c r="D74388" s="26">
        <v>221554</v>
      </c>
    </row>
    <row r="74389" spans="1:4" x14ac:dyDescent="0.2">
      <c r="A74389" s="23" t="s">
        <v>6690</v>
      </c>
      <c r="B74389" s="25">
        <v>1044576</v>
      </c>
      <c r="C74389" s="25">
        <v>100501</v>
      </c>
      <c r="D74389" s="26">
        <v>61708</v>
      </c>
    </row>
    <row r="74390" spans="1:4" x14ac:dyDescent="0.2">
      <c r="A74390" s="23" t="s">
        <v>6690</v>
      </c>
      <c r="B74390" s="25">
        <v>1044582</v>
      </c>
      <c r="C74390" s="25">
        <v>100501</v>
      </c>
      <c r="D74390" s="26">
        <v>115725</v>
      </c>
    </row>
    <row r="74391" spans="1:4" x14ac:dyDescent="0.2">
      <c r="A74391" s="23" t="s">
        <v>6690</v>
      </c>
      <c r="B74391" s="25">
        <v>1044583</v>
      </c>
      <c r="C74391" s="25">
        <v>100501</v>
      </c>
      <c r="D74391" s="26">
        <v>148039</v>
      </c>
    </row>
    <row r="74392" spans="1:4" x14ac:dyDescent="0.2">
      <c r="A74392" s="23" t="s">
        <v>6690</v>
      </c>
      <c r="B74392" s="25">
        <v>1044589</v>
      </c>
      <c r="C74392" s="25">
        <v>100501</v>
      </c>
      <c r="D74392" s="26">
        <v>54047</v>
      </c>
    </row>
    <row r="74393" spans="1:4" x14ac:dyDescent="0.2">
      <c r="A74393" s="23" t="s">
        <v>6690</v>
      </c>
      <c r="B74393" s="25">
        <v>1044596</v>
      </c>
      <c r="C74393" s="25">
        <v>100501</v>
      </c>
      <c r="D74393" s="26">
        <v>128456</v>
      </c>
    </row>
    <row r="74394" spans="1:4" x14ac:dyDescent="0.2">
      <c r="A74394" s="23" t="s">
        <v>6690</v>
      </c>
      <c r="B74394" s="25">
        <v>1044598</v>
      </c>
      <c r="C74394" s="25">
        <v>100501</v>
      </c>
      <c r="D74394" s="26">
        <v>383506</v>
      </c>
    </row>
    <row r="74395" spans="1:4" x14ac:dyDescent="0.2">
      <c r="A74395" s="23" t="s">
        <v>6690</v>
      </c>
      <c r="B74395" s="25">
        <v>1044613</v>
      </c>
      <c r="C74395" s="25">
        <v>100501</v>
      </c>
      <c r="D74395" s="26">
        <v>125187</v>
      </c>
    </row>
    <row r="74396" spans="1:4" x14ac:dyDescent="0.2">
      <c r="A74396" s="23" t="s">
        <v>6690</v>
      </c>
      <c r="B74396" s="25">
        <v>1044616</v>
      </c>
      <c r="C74396" s="25">
        <v>100501</v>
      </c>
      <c r="D74396" s="26">
        <v>172088</v>
      </c>
    </row>
    <row r="74397" spans="1:4" x14ac:dyDescent="0.2">
      <c r="A74397" s="23" t="s">
        <v>6690</v>
      </c>
      <c r="B74397" s="25">
        <v>1044619</v>
      </c>
      <c r="C74397" s="25">
        <v>100501</v>
      </c>
      <c r="D74397" s="26">
        <v>105288</v>
      </c>
    </row>
    <row r="74398" spans="1:4" x14ac:dyDescent="0.2">
      <c r="A74398" s="23" t="s">
        <v>6690</v>
      </c>
      <c r="B74398" s="25">
        <v>1044626</v>
      </c>
      <c r="C74398" s="25">
        <v>100501</v>
      </c>
      <c r="D74398" s="26">
        <v>80987</v>
      </c>
    </row>
    <row r="74399" spans="1:4" x14ac:dyDescent="0.2">
      <c r="A74399" s="23" t="s">
        <v>6690</v>
      </c>
      <c r="B74399" s="25">
        <v>1044637</v>
      </c>
      <c r="C74399" s="25">
        <v>100501</v>
      </c>
      <c r="D74399" s="26">
        <v>67740</v>
      </c>
    </row>
    <row r="74400" spans="1:4" x14ac:dyDescent="0.2">
      <c r="A74400" s="23" t="s">
        <v>6690</v>
      </c>
      <c r="B74400" s="25">
        <v>1044640</v>
      </c>
      <c r="C74400" s="25">
        <v>100501</v>
      </c>
      <c r="D74400" s="26">
        <v>137093</v>
      </c>
    </row>
    <row r="74401" spans="1:4" x14ac:dyDescent="0.2">
      <c r="A74401" s="23" t="s">
        <v>6690</v>
      </c>
      <c r="B74401" s="25">
        <v>1044647</v>
      </c>
      <c r="C74401" s="25">
        <v>100501</v>
      </c>
      <c r="D74401" s="26">
        <v>86695</v>
      </c>
    </row>
    <row r="74402" spans="1:4" x14ac:dyDescent="0.2">
      <c r="A74402" s="23" t="s">
        <v>6690</v>
      </c>
      <c r="B74402" s="25">
        <v>1044651</v>
      </c>
      <c r="C74402" s="25">
        <v>100501</v>
      </c>
      <c r="D74402" s="26">
        <v>105691</v>
      </c>
    </row>
    <row r="74403" spans="1:4" x14ac:dyDescent="0.2">
      <c r="A74403" s="23" t="s">
        <v>6690</v>
      </c>
      <c r="B74403" s="25">
        <v>1044652</v>
      </c>
      <c r="C74403" s="25">
        <v>100501</v>
      </c>
      <c r="D74403" s="26">
        <v>237792</v>
      </c>
    </row>
    <row r="74404" spans="1:4" x14ac:dyDescent="0.2">
      <c r="A74404" s="23" t="s">
        <v>6690</v>
      </c>
      <c r="B74404" s="25">
        <v>1044654</v>
      </c>
      <c r="C74404" s="25">
        <v>100501</v>
      </c>
      <c r="D74404" s="26">
        <v>220713</v>
      </c>
    </row>
    <row r="74405" spans="1:4" x14ac:dyDescent="0.2">
      <c r="A74405" s="23" t="s">
        <v>6690</v>
      </c>
      <c r="B74405" s="25">
        <v>1044656</v>
      </c>
      <c r="C74405" s="25">
        <v>100501</v>
      </c>
      <c r="D74405" s="26">
        <v>69035</v>
      </c>
    </row>
    <row r="74406" spans="1:4" x14ac:dyDescent="0.2">
      <c r="A74406" s="23" t="s">
        <v>6690</v>
      </c>
      <c r="B74406" s="25">
        <v>1044662</v>
      </c>
      <c r="C74406" s="25">
        <v>100501</v>
      </c>
      <c r="D74406" s="26">
        <v>52642</v>
      </c>
    </row>
    <row r="74407" spans="1:4" x14ac:dyDescent="0.2">
      <c r="A74407" s="23" t="s">
        <v>6690</v>
      </c>
      <c r="B74407" s="25">
        <v>1044664</v>
      </c>
      <c r="C74407" s="25">
        <v>100501</v>
      </c>
      <c r="D74407" s="26">
        <v>145416</v>
      </c>
    </row>
    <row r="74408" spans="1:4" x14ac:dyDescent="0.2">
      <c r="A74408" s="23" t="s">
        <v>6690</v>
      </c>
      <c r="B74408" s="25">
        <v>1045308</v>
      </c>
      <c r="C74408" s="25">
        <v>100501</v>
      </c>
      <c r="D74408" s="26">
        <v>153583</v>
      </c>
    </row>
    <row r="74409" spans="1:4" x14ac:dyDescent="0.2">
      <c r="A74409" s="23" t="s">
        <v>6690</v>
      </c>
      <c r="B74409" s="25">
        <v>1045309</v>
      </c>
      <c r="C74409" s="25">
        <v>100501</v>
      </c>
      <c r="D74409" s="26">
        <v>529252</v>
      </c>
    </row>
    <row r="74410" spans="1:4" x14ac:dyDescent="0.2">
      <c r="A74410" s="23" t="s">
        <v>6690</v>
      </c>
      <c r="B74410" s="25">
        <v>1045310</v>
      </c>
      <c r="C74410" s="25">
        <v>100501</v>
      </c>
      <c r="D74410" s="26">
        <v>102998</v>
      </c>
    </row>
    <row r="74411" spans="1:4" x14ac:dyDescent="0.2">
      <c r="A74411" s="23" t="s">
        <v>6690</v>
      </c>
      <c r="B74411" s="25">
        <v>1045312</v>
      </c>
      <c r="C74411" s="25">
        <v>100501</v>
      </c>
      <c r="D74411" s="26">
        <v>72909</v>
      </c>
    </row>
    <row r="74412" spans="1:4" x14ac:dyDescent="0.2">
      <c r="A74412" s="23" t="s">
        <v>6690</v>
      </c>
      <c r="B74412" s="25">
        <v>1045313</v>
      </c>
      <c r="C74412" s="25">
        <v>100501</v>
      </c>
      <c r="D74412" s="26">
        <v>86326</v>
      </c>
    </row>
    <row r="74413" spans="1:4" x14ac:dyDescent="0.2">
      <c r="A74413" s="23" t="s">
        <v>6690</v>
      </c>
      <c r="B74413" s="25">
        <v>1045721</v>
      </c>
      <c r="C74413" s="25">
        <v>100501</v>
      </c>
      <c r="D74413" s="26">
        <v>77325</v>
      </c>
    </row>
    <row r="74414" spans="1:4" x14ac:dyDescent="0.2">
      <c r="A74414" s="23" t="s">
        <v>6690</v>
      </c>
      <c r="B74414" s="25">
        <v>1045722</v>
      </c>
      <c r="C74414" s="25">
        <v>100501</v>
      </c>
      <c r="D74414" s="26">
        <v>96507</v>
      </c>
    </row>
    <row r="74415" spans="1:4" x14ac:dyDescent="0.2">
      <c r="A74415" s="23" t="s">
        <v>6690</v>
      </c>
      <c r="B74415" s="25">
        <v>1045725</v>
      </c>
      <c r="C74415" s="25">
        <v>100501</v>
      </c>
      <c r="D74415" s="26">
        <v>111391</v>
      </c>
    </row>
    <row r="74416" spans="1:4" x14ac:dyDescent="0.2">
      <c r="A74416" s="23" t="s">
        <v>6690</v>
      </c>
      <c r="B74416" s="25">
        <v>1045728</v>
      </c>
      <c r="C74416" s="25">
        <v>100501</v>
      </c>
      <c r="D74416" s="26">
        <v>62671</v>
      </c>
    </row>
    <row r="74417" spans="1:4" x14ac:dyDescent="0.2">
      <c r="A74417" s="23" t="s">
        <v>6690</v>
      </c>
      <c r="B74417" s="25">
        <v>1045739</v>
      </c>
      <c r="C74417" s="25">
        <v>100501</v>
      </c>
      <c r="D74417" s="26">
        <v>723407</v>
      </c>
    </row>
    <row r="74418" spans="1:4" x14ac:dyDescent="0.2">
      <c r="A74418" s="23" t="s">
        <v>6690</v>
      </c>
      <c r="B74418" s="25">
        <v>1045931</v>
      </c>
      <c r="C74418" s="25">
        <v>100501</v>
      </c>
      <c r="D74418" s="26">
        <v>58905</v>
      </c>
    </row>
    <row r="74419" spans="1:4" x14ac:dyDescent="0.2">
      <c r="A74419" s="23" t="s">
        <v>6690</v>
      </c>
      <c r="B74419" s="25">
        <v>1046621</v>
      </c>
      <c r="C74419" s="25">
        <v>100501</v>
      </c>
      <c r="D74419" s="26">
        <v>59363</v>
      </c>
    </row>
    <row r="74420" spans="1:4" x14ac:dyDescent="0.2">
      <c r="A74420" s="23" t="s">
        <v>6690</v>
      </c>
      <c r="B74420" s="25">
        <v>1046622</v>
      </c>
      <c r="C74420" s="25">
        <v>100501</v>
      </c>
      <c r="D74420" s="26">
        <v>84025</v>
      </c>
    </row>
    <row r="74421" spans="1:4" x14ac:dyDescent="0.2">
      <c r="A74421" s="23" t="s">
        <v>6690</v>
      </c>
      <c r="B74421" s="25">
        <v>1046626</v>
      </c>
      <c r="C74421" s="25">
        <v>100501</v>
      </c>
      <c r="D74421" s="26">
        <v>79237</v>
      </c>
    </row>
    <row r="74422" spans="1:4" x14ac:dyDescent="0.2">
      <c r="A74422" s="23" t="s">
        <v>6690</v>
      </c>
      <c r="B74422" s="25">
        <v>1046660</v>
      </c>
      <c r="C74422" s="25">
        <v>100501</v>
      </c>
      <c r="D74422" s="26">
        <v>118518</v>
      </c>
    </row>
    <row r="74423" spans="1:4" x14ac:dyDescent="0.2">
      <c r="A74423" s="23" t="s">
        <v>6690</v>
      </c>
      <c r="B74423" s="25">
        <v>1046737</v>
      </c>
      <c r="C74423" s="25">
        <v>100501</v>
      </c>
      <c r="D74423" s="26">
        <v>104888</v>
      </c>
    </row>
    <row r="74424" spans="1:4" x14ac:dyDescent="0.2">
      <c r="A74424" s="23" t="s">
        <v>6690</v>
      </c>
      <c r="B74424" s="25">
        <v>1046864</v>
      </c>
      <c r="C74424" s="25">
        <v>100501</v>
      </c>
      <c r="D74424" s="26">
        <v>165200</v>
      </c>
    </row>
    <row r="74425" spans="1:4" x14ac:dyDescent="0.2">
      <c r="A74425" s="23" t="s">
        <v>6690</v>
      </c>
      <c r="B74425" s="25">
        <v>1046865</v>
      </c>
      <c r="C74425" s="25">
        <v>100501</v>
      </c>
      <c r="D74425" s="26">
        <v>15278</v>
      </c>
    </row>
    <row r="74426" spans="1:4" x14ac:dyDescent="0.2">
      <c r="A74426" s="23" t="s">
        <v>6690</v>
      </c>
      <c r="B74426" s="25">
        <v>1046937</v>
      </c>
      <c r="C74426" s="25">
        <v>100501</v>
      </c>
      <c r="D74426" s="26">
        <v>96793</v>
      </c>
    </row>
    <row r="74427" spans="1:4" x14ac:dyDescent="0.2">
      <c r="A74427" s="23" t="s">
        <v>6690</v>
      </c>
      <c r="B74427" s="25">
        <v>1046938</v>
      </c>
      <c r="C74427" s="25">
        <v>100501</v>
      </c>
      <c r="D74427" s="26">
        <v>159854</v>
      </c>
    </row>
    <row r="74428" spans="1:4" x14ac:dyDescent="0.2">
      <c r="A74428" s="23" t="s">
        <v>6690</v>
      </c>
      <c r="B74428" s="25">
        <v>1046940</v>
      </c>
      <c r="C74428" s="25">
        <v>100501</v>
      </c>
      <c r="D74428" s="26">
        <v>118386</v>
      </c>
    </row>
    <row r="74429" spans="1:4" x14ac:dyDescent="0.2">
      <c r="A74429" s="23" t="s">
        <v>6690</v>
      </c>
      <c r="B74429" s="25">
        <v>1046941</v>
      </c>
      <c r="C74429" s="25">
        <v>100501</v>
      </c>
      <c r="D74429" s="26">
        <v>830329</v>
      </c>
    </row>
    <row r="74430" spans="1:4" x14ac:dyDescent="0.2">
      <c r="A74430" s="23" t="s">
        <v>6690</v>
      </c>
      <c r="B74430" s="25">
        <v>1046992</v>
      </c>
      <c r="C74430" s="25">
        <v>100501</v>
      </c>
      <c r="D74430" s="26">
        <v>40312</v>
      </c>
    </row>
    <row r="74431" spans="1:4" x14ac:dyDescent="0.2">
      <c r="A74431" s="23" t="s">
        <v>6690</v>
      </c>
      <c r="B74431" s="25">
        <v>1049499</v>
      </c>
      <c r="C74431" s="25">
        <v>100501</v>
      </c>
      <c r="D74431" s="26">
        <v>387160</v>
      </c>
    </row>
    <row r="74432" spans="1:4" x14ac:dyDescent="0.2">
      <c r="A74432" s="23" t="s">
        <v>6690</v>
      </c>
      <c r="B74432" s="25">
        <v>1051200</v>
      </c>
      <c r="C74432" s="25">
        <v>100501</v>
      </c>
      <c r="D74432" s="26">
        <v>267237</v>
      </c>
    </row>
    <row r="74433" spans="1:4" x14ac:dyDescent="0.2">
      <c r="A74433" s="23" t="s">
        <v>6690</v>
      </c>
      <c r="B74433" s="25">
        <v>1051275</v>
      </c>
      <c r="C74433" s="25">
        <v>100501</v>
      </c>
      <c r="D74433" s="26">
        <v>70356</v>
      </c>
    </row>
    <row r="74434" spans="1:4" x14ac:dyDescent="0.2">
      <c r="A74434" s="23" t="s">
        <v>6690</v>
      </c>
      <c r="B74434" s="25">
        <v>1051395</v>
      </c>
      <c r="C74434" s="25">
        <v>100501</v>
      </c>
      <c r="D74434" s="26">
        <v>1789799</v>
      </c>
    </row>
    <row r="74435" spans="1:4" x14ac:dyDescent="0.2">
      <c r="A74435" s="23" t="s">
        <v>6690</v>
      </c>
      <c r="B74435" s="25">
        <v>1051595</v>
      </c>
      <c r="C74435" s="25">
        <v>100501</v>
      </c>
      <c r="D74435" s="26">
        <v>121394</v>
      </c>
    </row>
    <row r="74436" spans="1:4" x14ac:dyDescent="0.2">
      <c r="A74436" s="23" t="s">
        <v>6690</v>
      </c>
      <c r="B74436" s="25">
        <v>1052022</v>
      </c>
      <c r="C74436" s="25">
        <v>100501</v>
      </c>
      <c r="D74436" s="26">
        <v>196389</v>
      </c>
    </row>
    <row r="74437" spans="1:4" x14ac:dyDescent="0.2">
      <c r="A74437" s="23" t="s">
        <v>6690</v>
      </c>
      <c r="B74437" s="25">
        <v>1052023</v>
      </c>
      <c r="C74437" s="25">
        <v>100501</v>
      </c>
      <c r="D74437" s="26">
        <v>150592</v>
      </c>
    </row>
    <row r="74438" spans="1:4" x14ac:dyDescent="0.2">
      <c r="A74438" s="23" t="s">
        <v>6690</v>
      </c>
      <c r="B74438" s="25">
        <v>1055554</v>
      </c>
      <c r="C74438" s="25">
        <v>100501</v>
      </c>
      <c r="D74438" s="26">
        <v>0</v>
      </c>
    </row>
    <row r="74439" spans="1:4" x14ac:dyDescent="0.2">
      <c r="A74439" s="23" t="s">
        <v>6690</v>
      </c>
      <c r="B74439" s="25">
        <v>1057058</v>
      </c>
      <c r="C74439" s="25">
        <v>100501</v>
      </c>
      <c r="D74439" s="26">
        <v>52951</v>
      </c>
    </row>
    <row r="74440" spans="1:4" x14ac:dyDescent="0.2">
      <c r="A74440" s="23" t="s">
        <v>6690</v>
      </c>
      <c r="B74440" s="25">
        <v>1057059</v>
      </c>
      <c r="C74440" s="25">
        <v>100501</v>
      </c>
      <c r="D74440" s="26">
        <v>98257</v>
      </c>
    </row>
    <row r="74441" spans="1:4" x14ac:dyDescent="0.2">
      <c r="A74441" s="23" t="s">
        <v>6690</v>
      </c>
      <c r="B74441" s="25">
        <v>1057870</v>
      </c>
      <c r="C74441" s="25">
        <v>100501</v>
      </c>
      <c r="D74441" s="26">
        <v>197611</v>
      </c>
    </row>
    <row r="74442" spans="1:4" x14ac:dyDescent="0.2">
      <c r="A74442" s="23" t="s">
        <v>6690</v>
      </c>
      <c r="B74442" s="25">
        <v>1058252</v>
      </c>
      <c r="C74442" s="25">
        <v>100501</v>
      </c>
      <c r="D74442" s="26">
        <v>946633</v>
      </c>
    </row>
    <row r="74443" spans="1:4" x14ac:dyDescent="0.2">
      <c r="A74443" s="23" t="s">
        <v>6690</v>
      </c>
      <c r="B74443" s="25">
        <v>1058790</v>
      </c>
      <c r="C74443" s="25">
        <v>100501</v>
      </c>
      <c r="D74443" s="26">
        <v>94657</v>
      </c>
    </row>
    <row r="74444" spans="1:4" x14ac:dyDescent="0.2">
      <c r="A74444" s="23" t="s">
        <v>6690</v>
      </c>
      <c r="B74444" s="25">
        <v>1061166</v>
      </c>
      <c r="C74444" s="25">
        <v>100501</v>
      </c>
      <c r="D74444" s="26">
        <v>4974012</v>
      </c>
    </row>
    <row r="74445" spans="1:4" x14ac:dyDescent="0.2">
      <c r="A74445" s="23" t="s">
        <v>6690</v>
      </c>
      <c r="B74445" s="25">
        <v>1061167</v>
      </c>
      <c r="C74445" s="25">
        <v>100501</v>
      </c>
      <c r="D74445" s="26">
        <v>75519</v>
      </c>
    </row>
    <row r="74446" spans="1:4" x14ac:dyDescent="0.2">
      <c r="A74446" s="23" t="s">
        <v>6690</v>
      </c>
      <c r="B74446" s="25">
        <v>1062754</v>
      </c>
      <c r="C74446" s="25">
        <v>100501</v>
      </c>
      <c r="D74446" s="26">
        <v>124152</v>
      </c>
    </row>
    <row r="74447" spans="1:4" x14ac:dyDescent="0.2">
      <c r="A74447" s="23" t="s">
        <v>6690</v>
      </c>
      <c r="B74447" s="25">
        <v>1062757</v>
      </c>
      <c r="C74447" s="25">
        <v>100501</v>
      </c>
      <c r="D74447" s="26">
        <v>69528</v>
      </c>
    </row>
    <row r="74448" spans="1:4" x14ac:dyDescent="0.2">
      <c r="A74448" s="23" t="s">
        <v>6690</v>
      </c>
      <c r="B74448" s="25">
        <v>1062758</v>
      </c>
      <c r="C74448" s="25">
        <v>100501</v>
      </c>
      <c r="D74448" s="26">
        <v>134427</v>
      </c>
    </row>
    <row r="74449" spans="1:4" x14ac:dyDescent="0.2">
      <c r="A74449" s="23" t="s">
        <v>6690</v>
      </c>
      <c r="B74449" s="25">
        <v>1062761</v>
      </c>
      <c r="C74449" s="25">
        <v>100501</v>
      </c>
      <c r="D74449" s="26">
        <v>130616</v>
      </c>
    </row>
    <row r="74450" spans="1:4" x14ac:dyDescent="0.2">
      <c r="A74450" s="23" t="s">
        <v>6690</v>
      </c>
      <c r="B74450" s="25">
        <v>1063374</v>
      </c>
      <c r="C74450" s="25">
        <v>100501</v>
      </c>
      <c r="D74450" s="26">
        <v>111427</v>
      </c>
    </row>
    <row r="74451" spans="1:4" x14ac:dyDescent="0.2">
      <c r="A74451" s="23" t="s">
        <v>6690</v>
      </c>
      <c r="B74451" s="25">
        <v>1064769</v>
      </c>
      <c r="C74451" s="25">
        <v>100501</v>
      </c>
      <c r="D74451" s="26">
        <v>57835</v>
      </c>
    </row>
    <row r="74452" spans="1:4" x14ac:dyDescent="0.2">
      <c r="A74452" s="23" t="s">
        <v>6690</v>
      </c>
      <c r="B74452" s="25">
        <v>1064968</v>
      </c>
      <c r="C74452" s="25">
        <v>100501</v>
      </c>
      <c r="D74452" s="26">
        <v>49366</v>
      </c>
    </row>
    <row r="74453" spans="1:4" x14ac:dyDescent="0.2">
      <c r="A74453" s="23" t="s">
        <v>6690</v>
      </c>
      <c r="B74453" s="25">
        <v>1065249</v>
      </c>
      <c r="C74453" s="25">
        <v>100501</v>
      </c>
      <c r="D74453" s="26">
        <v>67286</v>
      </c>
    </row>
    <row r="74454" spans="1:4" x14ac:dyDescent="0.2">
      <c r="A74454" s="23" t="s">
        <v>6690</v>
      </c>
      <c r="B74454" s="25">
        <v>1065322</v>
      </c>
      <c r="C74454" s="25">
        <v>100501</v>
      </c>
      <c r="D74454" s="26">
        <v>92679</v>
      </c>
    </row>
    <row r="74455" spans="1:4" x14ac:dyDescent="0.2">
      <c r="A74455" s="23" t="s">
        <v>6690</v>
      </c>
      <c r="B74455" s="25">
        <v>1065342</v>
      </c>
      <c r="C74455" s="25">
        <v>100501</v>
      </c>
      <c r="D74455" s="26">
        <v>83698</v>
      </c>
    </row>
    <row r="74456" spans="1:4" x14ac:dyDescent="0.2">
      <c r="A74456" s="23" t="s">
        <v>6690</v>
      </c>
      <c r="B74456" s="25">
        <v>1065399</v>
      </c>
      <c r="C74456" s="25">
        <v>100501</v>
      </c>
      <c r="D74456" s="26">
        <v>172169</v>
      </c>
    </row>
    <row r="74457" spans="1:4" x14ac:dyDescent="0.2">
      <c r="A74457" s="23" t="s">
        <v>6690</v>
      </c>
      <c r="B74457" s="25">
        <v>1065447</v>
      </c>
      <c r="C74457" s="25">
        <v>100501</v>
      </c>
      <c r="D74457" s="26">
        <v>39386</v>
      </c>
    </row>
    <row r="74458" spans="1:4" x14ac:dyDescent="0.2">
      <c r="A74458" s="23" t="s">
        <v>6690</v>
      </c>
      <c r="B74458" s="25">
        <v>1065453</v>
      </c>
      <c r="C74458" s="25">
        <v>100501</v>
      </c>
      <c r="D74458" s="26">
        <v>64297</v>
      </c>
    </row>
    <row r="74459" spans="1:4" x14ac:dyDescent="0.2">
      <c r="A74459" s="23" t="s">
        <v>6690</v>
      </c>
      <c r="B74459" s="25">
        <v>1065495</v>
      </c>
      <c r="C74459" s="25">
        <v>100501</v>
      </c>
      <c r="D74459" s="26">
        <v>47381</v>
      </c>
    </row>
    <row r="74460" spans="1:4" x14ac:dyDescent="0.2">
      <c r="A74460" s="23" t="s">
        <v>6690</v>
      </c>
      <c r="B74460" s="25">
        <v>1065802</v>
      </c>
      <c r="C74460" s="25">
        <v>100501</v>
      </c>
      <c r="D74460" s="26">
        <v>37983</v>
      </c>
    </row>
    <row r="74461" spans="1:4" x14ac:dyDescent="0.2">
      <c r="A74461" s="23" t="s">
        <v>6690</v>
      </c>
      <c r="B74461" s="25">
        <v>1065855</v>
      </c>
      <c r="C74461" s="25">
        <v>100501</v>
      </c>
      <c r="D74461" s="26">
        <v>119641</v>
      </c>
    </row>
    <row r="74462" spans="1:4" x14ac:dyDescent="0.2">
      <c r="A74462" s="23" t="s">
        <v>6690</v>
      </c>
      <c r="B74462" s="25">
        <v>1065909</v>
      </c>
      <c r="C74462" s="25">
        <v>100501</v>
      </c>
      <c r="D74462" s="26">
        <v>68458</v>
      </c>
    </row>
    <row r="74463" spans="1:4" x14ac:dyDescent="0.2">
      <c r="A74463" s="23" t="s">
        <v>6690</v>
      </c>
      <c r="B74463" s="25">
        <v>1065918</v>
      </c>
      <c r="C74463" s="25">
        <v>100501</v>
      </c>
      <c r="D74463" s="26">
        <v>49056</v>
      </c>
    </row>
    <row r="74464" spans="1:4" x14ac:dyDescent="0.2">
      <c r="A74464" s="23" t="s">
        <v>6690</v>
      </c>
      <c r="B74464" s="25">
        <v>1066017</v>
      </c>
      <c r="C74464" s="25">
        <v>100501</v>
      </c>
      <c r="D74464" s="26">
        <v>87082</v>
      </c>
    </row>
    <row r="74465" spans="1:4" x14ac:dyDescent="0.2">
      <c r="A74465" s="23" t="s">
        <v>6690</v>
      </c>
      <c r="B74465" s="25">
        <v>1066160</v>
      </c>
      <c r="C74465" s="25">
        <v>100501</v>
      </c>
      <c r="D74465" s="26">
        <v>100902</v>
      </c>
    </row>
    <row r="74466" spans="1:4" x14ac:dyDescent="0.2">
      <c r="A74466" s="23" t="s">
        <v>6690</v>
      </c>
      <c r="B74466" s="25">
        <v>1066264</v>
      </c>
      <c r="C74466" s="25">
        <v>100501</v>
      </c>
      <c r="D74466" s="26">
        <v>102305</v>
      </c>
    </row>
    <row r="74467" spans="1:4" x14ac:dyDescent="0.2">
      <c r="A74467" s="23" t="s">
        <v>6690</v>
      </c>
      <c r="B74467" s="25">
        <v>1066309</v>
      </c>
      <c r="C74467" s="25">
        <v>100501</v>
      </c>
      <c r="D74467" s="26">
        <v>48802</v>
      </c>
    </row>
    <row r="74468" spans="1:4" x14ac:dyDescent="0.2">
      <c r="A74468" s="23" t="s">
        <v>6690</v>
      </c>
      <c r="B74468" s="25">
        <v>1067871</v>
      </c>
      <c r="C74468" s="25">
        <v>100501</v>
      </c>
      <c r="D74468" s="26">
        <v>72233</v>
      </c>
    </row>
    <row r="74469" spans="1:4" x14ac:dyDescent="0.2">
      <c r="A74469" s="23" t="s">
        <v>6690</v>
      </c>
      <c r="B74469" s="25">
        <v>1069660</v>
      </c>
      <c r="C74469" s="25">
        <v>100501</v>
      </c>
      <c r="D74469" s="26">
        <v>538146</v>
      </c>
    </row>
    <row r="74470" spans="1:4" x14ac:dyDescent="0.2">
      <c r="A74470" s="23" t="s">
        <v>6690</v>
      </c>
      <c r="B74470" s="25">
        <v>1069673</v>
      </c>
      <c r="C74470" s="25">
        <v>100501</v>
      </c>
      <c r="D74470" s="26">
        <v>147332</v>
      </c>
    </row>
    <row r="74471" spans="1:4" x14ac:dyDescent="0.2">
      <c r="A74471" s="23" t="s">
        <v>6690</v>
      </c>
      <c r="B74471" s="25">
        <v>1069681</v>
      </c>
      <c r="C74471" s="25">
        <v>100501</v>
      </c>
      <c r="D74471" s="26">
        <v>32953</v>
      </c>
    </row>
    <row r="74472" spans="1:4" x14ac:dyDescent="0.2">
      <c r="A74472" s="23" t="s">
        <v>6690</v>
      </c>
      <c r="B74472" s="25">
        <v>1069705</v>
      </c>
      <c r="C74472" s="25">
        <v>100501</v>
      </c>
      <c r="D74472" s="26">
        <v>182438</v>
      </c>
    </row>
    <row r="74473" spans="1:4" x14ac:dyDescent="0.2">
      <c r="A74473" s="23" t="s">
        <v>6690</v>
      </c>
      <c r="B74473" s="25">
        <v>1069711</v>
      </c>
      <c r="C74473" s="25">
        <v>100501</v>
      </c>
      <c r="D74473" s="26">
        <v>464002</v>
      </c>
    </row>
    <row r="74474" spans="1:4" x14ac:dyDescent="0.2">
      <c r="A74474" s="23" t="s">
        <v>6690</v>
      </c>
      <c r="B74474" s="25">
        <v>1069766</v>
      </c>
      <c r="C74474" s="25">
        <v>100501</v>
      </c>
      <c r="D74474" s="26">
        <v>76385</v>
      </c>
    </row>
    <row r="74475" spans="1:4" x14ac:dyDescent="0.2">
      <c r="A74475" s="23" t="s">
        <v>6690</v>
      </c>
      <c r="B74475" s="25">
        <v>1069769</v>
      </c>
      <c r="C74475" s="25">
        <v>100501</v>
      </c>
      <c r="D74475" s="26">
        <v>205897</v>
      </c>
    </row>
    <row r="74476" spans="1:4" x14ac:dyDescent="0.2">
      <c r="A74476" s="23" t="s">
        <v>6690</v>
      </c>
      <c r="B74476" s="25">
        <v>1069770</v>
      </c>
      <c r="C74476" s="25">
        <v>100501</v>
      </c>
      <c r="D74476" s="26">
        <v>166313</v>
      </c>
    </row>
    <row r="74477" spans="1:4" x14ac:dyDescent="0.2">
      <c r="A74477" s="23" t="s">
        <v>6690</v>
      </c>
      <c r="B74477" s="25">
        <v>1069983</v>
      </c>
      <c r="C74477" s="25">
        <v>100501</v>
      </c>
      <c r="D74477" s="26">
        <v>512084</v>
      </c>
    </row>
    <row r="74478" spans="1:4" x14ac:dyDescent="0.2">
      <c r="A74478" s="23" t="s">
        <v>6690</v>
      </c>
      <c r="B74478" s="25">
        <v>1072097</v>
      </c>
      <c r="C74478" s="25">
        <v>100501</v>
      </c>
      <c r="D74478" s="26">
        <v>146975</v>
      </c>
    </row>
    <row r="74479" spans="1:4" x14ac:dyDescent="0.2">
      <c r="A74479" s="23" t="s">
        <v>6690</v>
      </c>
      <c r="B74479" s="25">
        <v>1072618</v>
      </c>
      <c r="C74479" s="25">
        <v>100501</v>
      </c>
      <c r="D74479" s="26">
        <v>87061</v>
      </c>
    </row>
    <row r="74480" spans="1:4" x14ac:dyDescent="0.2">
      <c r="A74480" s="23" t="s">
        <v>6690</v>
      </c>
      <c r="B74480" s="25">
        <v>1073763</v>
      </c>
      <c r="C74480" s="25">
        <v>100501</v>
      </c>
      <c r="D74480" s="26">
        <v>77845</v>
      </c>
    </row>
    <row r="74481" spans="1:4" x14ac:dyDescent="0.2">
      <c r="A74481" s="23" t="s">
        <v>6690</v>
      </c>
      <c r="B74481" s="25">
        <v>1073764</v>
      </c>
      <c r="C74481" s="25">
        <v>100501</v>
      </c>
      <c r="D74481" s="26">
        <v>75017</v>
      </c>
    </row>
    <row r="74482" spans="1:4" x14ac:dyDescent="0.2">
      <c r="A74482" s="23" t="s">
        <v>6690</v>
      </c>
      <c r="B74482" s="25">
        <v>1073765</v>
      </c>
      <c r="C74482" s="25">
        <v>100501</v>
      </c>
      <c r="D74482" s="26">
        <v>92301</v>
      </c>
    </row>
    <row r="74483" spans="1:4" x14ac:dyDescent="0.2">
      <c r="A74483" s="23" t="s">
        <v>6690</v>
      </c>
      <c r="B74483" s="25">
        <v>1073816</v>
      </c>
      <c r="C74483" s="25">
        <v>100501</v>
      </c>
      <c r="D74483" s="26">
        <v>157217</v>
      </c>
    </row>
    <row r="74484" spans="1:4" x14ac:dyDescent="0.2">
      <c r="A74484" s="23" t="s">
        <v>6690</v>
      </c>
      <c r="B74484" s="25">
        <v>1073817</v>
      </c>
      <c r="C74484" s="25">
        <v>100501</v>
      </c>
      <c r="D74484" s="26">
        <v>83315</v>
      </c>
    </row>
    <row r="74485" spans="1:4" x14ac:dyDescent="0.2">
      <c r="A74485" s="23" t="s">
        <v>6690</v>
      </c>
      <c r="B74485" s="25">
        <v>1073819</v>
      </c>
      <c r="C74485" s="25">
        <v>100501</v>
      </c>
      <c r="D74485" s="26">
        <v>184494</v>
      </c>
    </row>
    <row r="74486" spans="1:4" x14ac:dyDescent="0.2">
      <c r="A74486" s="23" t="s">
        <v>6690</v>
      </c>
      <c r="B74486" s="25">
        <v>1073832</v>
      </c>
      <c r="C74486" s="25">
        <v>100501</v>
      </c>
      <c r="D74486" s="26">
        <v>30360</v>
      </c>
    </row>
    <row r="74487" spans="1:4" x14ac:dyDescent="0.2">
      <c r="A74487" s="23" t="s">
        <v>6690</v>
      </c>
      <c r="B74487" s="25">
        <v>1073833</v>
      </c>
      <c r="C74487" s="25">
        <v>100501</v>
      </c>
      <c r="D74487" s="26">
        <v>162559</v>
      </c>
    </row>
    <row r="74488" spans="1:4" x14ac:dyDescent="0.2">
      <c r="A74488" s="23" t="s">
        <v>6690</v>
      </c>
      <c r="B74488" s="25">
        <v>1075429</v>
      </c>
      <c r="C74488" s="25">
        <v>100501</v>
      </c>
      <c r="D74488" s="26">
        <v>91869</v>
      </c>
    </row>
    <row r="74489" spans="1:4" x14ac:dyDescent="0.2">
      <c r="A74489" s="23" t="s">
        <v>6690</v>
      </c>
      <c r="B74489" s="25">
        <v>1076717</v>
      </c>
      <c r="C74489" s="25">
        <v>100501</v>
      </c>
      <c r="D74489" s="26">
        <v>107153</v>
      </c>
    </row>
    <row r="74490" spans="1:4" x14ac:dyDescent="0.2">
      <c r="A74490" s="23" t="s">
        <v>6690</v>
      </c>
      <c r="B74490" s="25">
        <v>1089510</v>
      </c>
      <c r="C74490" s="25">
        <v>100501</v>
      </c>
      <c r="D74490" s="26">
        <v>174256</v>
      </c>
    </row>
    <row r="74491" spans="1:4" x14ac:dyDescent="0.2">
      <c r="A74491" s="23" t="s">
        <v>6690</v>
      </c>
      <c r="B74491" s="25">
        <v>1089733</v>
      </c>
      <c r="C74491" s="25">
        <v>100501</v>
      </c>
      <c r="D74491" s="26">
        <v>66526</v>
      </c>
    </row>
    <row r="74492" spans="1:4" x14ac:dyDescent="0.2">
      <c r="A74492" s="23" t="s">
        <v>6690</v>
      </c>
      <c r="B74492" s="25">
        <v>1089885</v>
      </c>
      <c r="C74492" s="25">
        <v>100501</v>
      </c>
      <c r="D74492" s="26">
        <v>109794</v>
      </c>
    </row>
    <row r="74493" spans="1:4" x14ac:dyDescent="0.2">
      <c r="A74493" s="23" t="s">
        <v>6690</v>
      </c>
      <c r="B74493" s="25">
        <v>1089886</v>
      </c>
      <c r="C74493" s="25">
        <v>100501</v>
      </c>
      <c r="D74493" s="26">
        <v>83198</v>
      </c>
    </row>
    <row r="74494" spans="1:4" x14ac:dyDescent="0.2">
      <c r="A74494" s="23" t="s">
        <v>6690</v>
      </c>
      <c r="B74494" s="25">
        <v>1089887</v>
      </c>
      <c r="C74494" s="25">
        <v>100501</v>
      </c>
      <c r="D74494" s="26">
        <v>139063</v>
      </c>
    </row>
    <row r="74495" spans="1:4" x14ac:dyDescent="0.2">
      <c r="A74495" s="23" t="s">
        <v>6690</v>
      </c>
      <c r="B74495" s="25">
        <v>1089891</v>
      </c>
      <c r="C74495" s="25">
        <v>100501</v>
      </c>
      <c r="D74495" s="26">
        <v>47646</v>
      </c>
    </row>
    <row r="74496" spans="1:4" x14ac:dyDescent="0.2">
      <c r="A74496" s="23" t="s">
        <v>6690</v>
      </c>
      <c r="B74496" s="25">
        <v>1089907</v>
      </c>
      <c r="C74496" s="25">
        <v>100501</v>
      </c>
      <c r="D74496" s="26">
        <v>96902</v>
      </c>
    </row>
    <row r="74497" spans="1:4" x14ac:dyDescent="0.2">
      <c r="A74497" s="23" t="s">
        <v>6690</v>
      </c>
      <c r="B74497" s="25">
        <v>1091105</v>
      </c>
      <c r="C74497" s="25">
        <v>100501</v>
      </c>
      <c r="D74497" s="26">
        <v>80928</v>
      </c>
    </row>
    <row r="74498" spans="1:4" x14ac:dyDescent="0.2">
      <c r="A74498" s="23" t="s">
        <v>6690</v>
      </c>
      <c r="B74498" s="25">
        <v>1092433</v>
      </c>
      <c r="C74498" s="25">
        <v>100501</v>
      </c>
      <c r="D74498" s="26">
        <v>34008</v>
      </c>
    </row>
    <row r="74499" spans="1:4" x14ac:dyDescent="0.2">
      <c r="A74499" s="23" t="s">
        <v>6690</v>
      </c>
      <c r="B74499" s="25">
        <v>1092435</v>
      </c>
      <c r="C74499" s="25">
        <v>100501</v>
      </c>
      <c r="D74499" s="26">
        <v>79829</v>
      </c>
    </row>
    <row r="74500" spans="1:4" x14ac:dyDescent="0.2">
      <c r="A74500" s="23" t="s">
        <v>6690</v>
      </c>
      <c r="B74500" s="25">
        <v>1092451</v>
      </c>
      <c r="C74500" s="25">
        <v>100501</v>
      </c>
      <c r="D74500" s="26">
        <v>45005</v>
      </c>
    </row>
    <row r="74501" spans="1:4" x14ac:dyDescent="0.2">
      <c r="A74501" s="23" t="s">
        <v>6690</v>
      </c>
      <c r="B74501" s="25">
        <v>1092452</v>
      </c>
      <c r="C74501" s="25">
        <v>100501</v>
      </c>
      <c r="D74501" s="26">
        <v>102344</v>
      </c>
    </row>
    <row r="74502" spans="1:4" x14ac:dyDescent="0.2">
      <c r="A74502" s="23" t="s">
        <v>6690</v>
      </c>
      <c r="B74502" s="25">
        <v>1092454</v>
      </c>
      <c r="C74502" s="25">
        <v>100501</v>
      </c>
      <c r="D74502" s="26">
        <v>78249</v>
      </c>
    </row>
    <row r="74503" spans="1:4" x14ac:dyDescent="0.2">
      <c r="A74503" s="23" t="s">
        <v>6690</v>
      </c>
      <c r="B74503" s="25">
        <v>1092830</v>
      </c>
      <c r="C74503" s="25">
        <v>100501</v>
      </c>
      <c r="D74503" s="26">
        <v>69972</v>
      </c>
    </row>
    <row r="74504" spans="1:4" x14ac:dyDescent="0.2">
      <c r="A74504" s="23" t="s">
        <v>6690</v>
      </c>
      <c r="B74504" s="25">
        <v>1094206</v>
      </c>
      <c r="C74504" s="25">
        <v>100501</v>
      </c>
      <c r="D74504" s="26">
        <v>110588</v>
      </c>
    </row>
    <row r="74505" spans="1:4" x14ac:dyDescent="0.2">
      <c r="A74505" s="23" t="s">
        <v>6690</v>
      </c>
      <c r="B74505" s="25">
        <v>1094472</v>
      </c>
      <c r="C74505" s="25">
        <v>100501</v>
      </c>
      <c r="D74505" s="26">
        <v>164777</v>
      </c>
    </row>
    <row r="74506" spans="1:4" x14ac:dyDescent="0.2">
      <c r="A74506" s="23" t="s">
        <v>6690</v>
      </c>
      <c r="B74506" s="25">
        <v>1094684</v>
      </c>
      <c r="C74506" s="25">
        <v>100501</v>
      </c>
      <c r="D74506" s="26">
        <v>36988</v>
      </c>
    </row>
    <row r="74507" spans="1:4" x14ac:dyDescent="0.2">
      <c r="A74507" s="23" t="s">
        <v>6690</v>
      </c>
      <c r="B74507" s="25">
        <v>1095182</v>
      </c>
      <c r="C74507" s="25">
        <v>100501</v>
      </c>
      <c r="D74507" s="26">
        <v>64537</v>
      </c>
    </row>
    <row r="74508" spans="1:4" x14ac:dyDescent="0.2">
      <c r="A74508" s="23" t="s">
        <v>6690</v>
      </c>
      <c r="B74508" s="25">
        <v>1095210</v>
      </c>
      <c r="C74508" s="25">
        <v>100501</v>
      </c>
      <c r="D74508" s="26">
        <v>70098</v>
      </c>
    </row>
    <row r="74509" spans="1:4" x14ac:dyDescent="0.2">
      <c r="A74509" s="23" t="s">
        <v>6690</v>
      </c>
      <c r="B74509" s="25">
        <v>1100164</v>
      </c>
      <c r="C74509" s="25">
        <v>100501</v>
      </c>
      <c r="D74509" s="26">
        <v>104862</v>
      </c>
    </row>
    <row r="74510" spans="1:4" x14ac:dyDescent="0.2">
      <c r="A74510" s="23" t="s">
        <v>6690</v>
      </c>
      <c r="B74510" s="25">
        <v>1100801</v>
      </c>
      <c r="C74510" s="25">
        <v>100501</v>
      </c>
      <c r="D74510" s="26">
        <v>159864</v>
      </c>
    </row>
    <row r="74511" spans="1:4" x14ac:dyDescent="0.2">
      <c r="A74511" s="23" t="s">
        <v>6690</v>
      </c>
      <c r="B74511" s="25">
        <v>1101411</v>
      </c>
      <c r="C74511" s="25">
        <v>100501</v>
      </c>
      <c r="D74511" s="26">
        <v>44917</v>
      </c>
    </row>
    <row r="74512" spans="1:4" x14ac:dyDescent="0.2">
      <c r="A74512" s="23" t="s">
        <v>6690</v>
      </c>
      <c r="B74512" s="25">
        <v>1101704</v>
      </c>
      <c r="C74512" s="25">
        <v>100501</v>
      </c>
      <c r="D74512" s="26">
        <v>51460</v>
      </c>
    </row>
    <row r="74513" spans="1:4" x14ac:dyDescent="0.2">
      <c r="A74513" s="23" t="s">
        <v>6690</v>
      </c>
      <c r="B74513" s="25">
        <v>1101863</v>
      </c>
      <c r="C74513" s="25">
        <v>100501</v>
      </c>
      <c r="D74513" s="26">
        <v>59324</v>
      </c>
    </row>
    <row r="74514" spans="1:4" x14ac:dyDescent="0.2">
      <c r="A74514" s="23" t="s">
        <v>6690</v>
      </c>
      <c r="B74514" s="25">
        <v>1101892</v>
      </c>
      <c r="C74514" s="25">
        <v>100501</v>
      </c>
      <c r="D74514" s="26">
        <v>23491</v>
      </c>
    </row>
    <row r="74515" spans="1:4" x14ac:dyDescent="0.2">
      <c r="A74515" s="23" t="s">
        <v>6690</v>
      </c>
      <c r="B74515" s="25">
        <v>1102400</v>
      </c>
      <c r="C74515" s="25">
        <v>100501</v>
      </c>
      <c r="D74515" s="26">
        <v>176112</v>
      </c>
    </row>
    <row r="74516" spans="1:4" x14ac:dyDescent="0.2">
      <c r="A74516" s="23" t="s">
        <v>6690</v>
      </c>
      <c r="B74516" s="25">
        <v>1102416</v>
      </c>
      <c r="C74516" s="25">
        <v>100501</v>
      </c>
      <c r="D74516" s="26">
        <v>48655</v>
      </c>
    </row>
    <row r="74517" spans="1:4" x14ac:dyDescent="0.2">
      <c r="A74517" s="23" t="s">
        <v>6690</v>
      </c>
      <c r="B74517" s="25">
        <v>1102534</v>
      </c>
      <c r="C74517" s="25">
        <v>100501</v>
      </c>
      <c r="D74517" s="26">
        <v>110574</v>
      </c>
    </row>
    <row r="74518" spans="1:4" x14ac:dyDescent="0.2">
      <c r="A74518" s="23" t="s">
        <v>6690</v>
      </c>
      <c r="B74518" s="25">
        <v>1102803</v>
      </c>
      <c r="C74518" s="25">
        <v>100501</v>
      </c>
      <c r="D74518" s="26">
        <v>94320</v>
      </c>
    </row>
    <row r="74519" spans="1:4" x14ac:dyDescent="0.2">
      <c r="A74519" s="23" t="s">
        <v>6690</v>
      </c>
      <c r="B74519" s="25">
        <v>1102805</v>
      </c>
      <c r="C74519" s="25">
        <v>100501</v>
      </c>
      <c r="D74519" s="26">
        <v>125175</v>
      </c>
    </row>
    <row r="74520" spans="1:4" x14ac:dyDescent="0.2">
      <c r="A74520" s="23" t="s">
        <v>6690</v>
      </c>
      <c r="B74520" s="25">
        <v>1112393</v>
      </c>
      <c r="C74520" s="25">
        <v>100501</v>
      </c>
      <c r="D74520" s="26">
        <v>63745</v>
      </c>
    </row>
    <row r="74521" spans="1:4" x14ac:dyDescent="0.2">
      <c r="A74521" s="23" t="s">
        <v>6690</v>
      </c>
      <c r="B74521" s="25">
        <v>1112395</v>
      </c>
      <c r="C74521" s="25">
        <v>100501</v>
      </c>
      <c r="D74521" s="26">
        <v>1174587</v>
      </c>
    </row>
    <row r="74522" spans="1:4" x14ac:dyDescent="0.2">
      <c r="A74522" s="23" t="s">
        <v>6690</v>
      </c>
      <c r="B74522" s="25">
        <v>1112517</v>
      </c>
      <c r="C74522" s="25">
        <v>100501</v>
      </c>
      <c r="D74522" s="26">
        <v>139240</v>
      </c>
    </row>
    <row r="74523" spans="1:4" x14ac:dyDescent="0.2">
      <c r="A74523" s="23" t="s">
        <v>6690</v>
      </c>
      <c r="B74523" s="25">
        <v>1113017</v>
      </c>
      <c r="C74523" s="25">
        <v>100501</v>
      </c>
      <c r="D74523" s="26">
        <v>135110</v>
      </c>
    </row>
    <row r="74524" spans="1:4" x14ac:dyDescent="0.2">
      <c r="A74524" s="23" t="s">
        <v>6690</v>
      </c>
      <c r="B74524" s="25">
        <v>1113164</v>
      </c>
      <c r="C74524" s="25">
        <v>100501</v>
      </c>
      <c r="D74524" s="26">
        <v>37089</v>
      </c>
    </row>
    <row r="74525" spans="1:4" x14ac:dyDescent="0.2">
      <c r="A74525" s="23" t="s">
        <v>6690</v>
      </c>
      <c r="B74525" s="25">
        <v>1113488</v>
      </c>
      <c r="C74525" s="25">
        <v>100501</v>
      </c>
      <c r="D74525" s="26">
        <v>33631</v>
      </c>
    </row>
    <row r="74526" spans="1:4" x14ac:dyDescent="0.2">
      <c r="A74526" s="23" t="s">
        <v>6690</v>
      </c>
      <c r="B74526" s="25">
        <v>1113623</v>
      </c>
      <c r="C74526" s="25">
        <v>100501</v>
      </c>
      <c r="D74526" s="26">
        <v>35465</v>
      </c>
    </row>
    <row r="74527" spans="1:4" x14ac:dyDescent="0.2">
      <c r="A74527" s="23" t="s">
        <v>6690</v>
      </c>
      <c r="B74527" s="25">
        <v>1113786</v>
      </c>
      <c r="C74527" s="25">
        <v>100501</v>
      </c>
      <c r="D74527" s="26">
        <v>140832</v>
      </c>
    </row>
    <row r="74528" spans="1:4" x14ac:dyDescent="0.2">
      <c r="A74528" s="23" t="s">
        <v>6690</v>
      </c>
      <c r="B74528" s="25">
        <v>1113979</v>
      </c>
      <c r="C74528" s="25">
        <v>100501</v>
      </c>
      <c r="D74528" s="26">
        <v>55016</v>
      </c>
    </row>
    <row r="74529" spans="1:4" x14ac:dyDescent="0.2">
      <c r="A74529" s="23" t="s">
        <v>6690</v>
      </c>
      <c r="B74529" s="25">
        <v>1113980</v>
      </c>
      <c r="C74529" s="25">
        <v>100501</v>
      </c>
      <c r="D74529" s="26">
        <v>127721</v>
      </c>
    </row>
    <row r="74530" spans="1:4" x14ac:dyDescent="0.2">
      <c r="A74530" s="23" t="s">
        <v>6690</v>
      </c>
      <c r="B74530" s="25">
        <v>1114010</v>
      </c>
      <c r="C74530" s="25">
        <v>100501</v>
      </c>
      <c r="D74530" s="26">
        <v>57499</v>
      </c>
    </row>
    <row r="74531" spans="1:4" x14ac:dyDescent="0.2">
      <c r="A74531" s="23" t="s">
        <v>6690</v>
      </c>
      <c r="B74531" s="25">
        <v>1115083</v>
      </c>
      <c r="C74531" s="25">
        <v>100501</v>
      </c>
      <c r="D74531" s="26">
        <v>98907</v>
      </c>
    </row>
    <row r="74532" spans="1:4" x14ac:dyDescent="0.2">
      <c r="A74532" s="23" t="s">
        <v>6690</v>
      </c>
      <c r="B74532" s="25">
        <v>1115084</v>
      </c>
      <c r="C74532" s="25">
        <v>100501</v>
      </c>
      <c r="D74532" s="26">
        <v>85057</v>
      </c>
    </row>
    <row r="74533" spans="1:4" x14ac:dyDescent="0.2">
      <c r="A74533" s="23" t="s">
        <v>6690</v>
      </c>
      <c r="B74533" s="25">
        <v>1150550</v>
      </c>
      <c r="C74533" s="25">
        <v>100501</v>
      </c>
      <c r="D74533" s="26">
        <v>112261</v>
      </c>
    </row>
    <row r="74534" spans="1:4" x14ac:dyDescent="0.2">
      <c r="A74534" s="23" t="s">
        <v>6690</v>
      </c>
      <c r="B74534" s="25">
        <v>1151570</v>
      </c>
      <c r="C74534" s="25">
        <v>100501</v>
      </c>
      <c r="D74534" s="26">
        <v>522068</v>
      </c>
    </row>
    <row r="74535" spans="1:4" x14ac:dyDescent="0.2">
      <c r="A74535" s="23" t="s">
        <v>6690</v>
      </c>
      <c r="B74535" s="25">
        <v>1151659</v>
      </c>
      <c r="C74535" s="25">
        <v>100501</v>
      </c>
      <c r="D74535" s="26">
        <v>1727677</v>
      </c>
    </row>
    <row r="74536" spans="1:4" x14ac:dyDescent="0.2">
      <c r="A74536" s="23" t="s">
        <v>6690</v>
      </c>
      <c r="B74536" s="25">
        <v>1151754</v>
      </c>
      <c r="C74536" s="25">
        <v>100501</v>
      </c>
      <c r="D74536" s="26">
        <v>32378</v>
      </c>
    </row>
    <row r="74537" spans="1:4" x14ac:dyDescent="0.2">
      <c r="A74537" s="23" t="s">
        <v>6690</v>
      </c>
      <c r="B74537" s="25">
        <v>1151790</v>
      </c>
      <c r="C74537" s="25">
        <v>100501</v>
      </c>
      <c r="D74537" s="26">
        <v>74874</v>
      </c>
    </row>
    <row r="74538" spans="1:4" x14ac:dyDescent="0.2">
      <c r="A74538" s="23" t="s">
        <v>6690</v>
      </c>
      <c r="B74538" s="25">
        <v>1151840</v>
      </c>
      <c r="C74538" s="25">
        <v>100501</v>
      </c>
      <c r="D74538" s="26">
        <v>490378</v>
      </c>
    </row>
    <row r="74539" spans="1:4" x14ac:dyDescent="0.2">
      <c r="A74539" s="23" t="s">
        <v>6690</v>
      </c>
      <c r="B74539" s="25">
        <v>1151852</v>
      </c>
      <c r="C74539" s="25">
        <v>100501</v>
      </c>
      <c r="D74539" s="26">
        <v>89350</v>
      </c>
    </row>
    <row r="74540" spans="1:4" x14ac:dyDescent="0.2">
      <c r="A74540" s="23" t="s">
        <v>6690</v>
      </c>
      <c r="B74540" s="25">
        <v>1152382</v>
      </c>
      <c r="C74540" s="25">
        <v>100501</v>
      </c>
      <c r="D74540" s="26">
        <v>154082</v>
      </c>
    </row>
    <row r="74541" spans="1:4" x14ac:dyDescent="0.2">
      <c r="A74541" s="23" t="s">
        <v>6690</v>
      </c>
      <c r="B74541" s="25">
        <v>1152983</v>
      </c>
      <c r="C74541" s="25">
        <v>100501</v>
      </c>
      <c r="D74541" s="26">
        <v>67056</v>
      </c>
    </row>
    <row r="74542" spans="1:4" x14ac:dyDescent="0.2">
      <c r="A74542" s="23" t="s">
        <v>6690</v>
      </c>
      <c r="B74542" s="25">
        <v>1153903</v>
      </c>
      <c r="C74542" s="25">
        <v>100501</v>
      </c>
      <c r="D74542" s="26">
        <v>130958</v>
      </c>
    </row>
    <row r="74543" spans="1:4" x14ac:dyDescent="0.2">
      <c r="A74543" s="23" t="s">
        <v>6690</v>
      </c>
      <c r="B74543" s="25">
        <v>1155543</v>
      </c>
      <c r="C74543" s="25">
        <v>100501</v>
      </c>
      <c r="D74543" s="26">
        <v>167877</v>
      </c>
    </row>
    <row r="74544" spans="1:4" x14ac:dyDescent="0.2">
      <c r="A74544" s="23" t="s">
        <v>6690</v>
      </c>
      <c r="B74544" s="25">
        <v>1156120</v>
      </c>
      <c r="C74544" s="25">
        <v>100501</v>
      </c>
      <c r="D74544" s="26">
        <v>156480</v>
      </c>
    </row>
    <row r="74545" spans="1:4" x14ac:dyDescent="0.2">
      <c r="A74545" s="23" t="s">
        <v>6690</v>
      </c>
      <c r="B74545" s="25">
        <v>1157556</v>
      </c>
      <c r="C74545" s="25">
        <v>100501</v>
      </c>
      <c r="D74545" s="26">
        <v>264093</v>
      </c>
    </row>
    <row r="74546" spans="1:4" x14ac:dyDescent="0.2">
      <c r="A74546" s="23" t="s">
        <v>6690</v>
      </c>
      <c r="B74546" s="25">
        <v>1157771</v>
      </c>
      <c r="C74546" s="25">
        <v>100501</v>
      </c>
      <c r="D74546" s="26">
        <v>1108868</v>
      </c>
    </row>
    <row r="74547" spans="1:4" x14ac:dyDescent="0.2">
      <c r="A74547" s="23" t="s">
        <v>6690</v>
      </c>
      <c r="B74547" s="25">
        <v>1157774</v>
      </c>
      <c r="C74547" s="25">
        <v>100501</v>
      </c>
      <c r="D74547" s="26">
        <v>88082</v>
      </c>
    </row>
    <row r="74548" spans="1:4" x14ac:dyDescent="0.2">
      <c r="A74548" s="23" t="s">
        <v>6690</v>
      </c>
      <c r="B74548" s="25">
        <v>1157775</v>
      </c>
      <c r="C74548" s="25">
        <v>100501</v>
      </c>
      <c r="D74548" s="26">
        <v>49677</v>
      </c>
    </row>
    <row r="74549" spans="1:4" x14ac:dyDescent="0.2">
      <c r="A74549" s="23" t="s">
        <v>6690</v>
      </c>
      <c r="B74549" s="25">
        <v>1157776</v>
      </c>
      <c r="C74549" s="25">
        <v>100501</v>
      </c>
      <c r="D74549" s="26">
        <v>42671</v>
      </c>
    </row>
    <row r="74550" spans="1:4" x14ac:dyDescent="0.2">
      <c r="A74550" s="23" t="s">
        <v>6690</v>
      </c>
      <c r="B74550" s="25">
        <v>1157924</v>
      </c>
      <c r="C74550" s="25">
        <v>100501</v>
      </c>
      <c r="D74550" s="26">
        <v>95605</v>
      </c>
    </row>
    <row r="74551" spans="1:4" x14ac:dyDescent="0.2">
      <c r="A74551" s="23" t="s">
        <v>6690</v>
      </c>
      <c r="B74551" s="25">
        <v>1157925</v>
      </c>
      <c r="C74551" s="25">
        <v>100501</v>
      </c>
      <c r="D74551" s="26">
        <v>110812</v>
      </c>
    </row>
    <row r="74552" spans="1:4" x14ac:dyDescent="0.2">
      <c r="A74552" s="23" t="s">
        <v>6690</v>
      </c>
      <c r="B74552" s="25">
        <v>1158376</v>
      </c>
      <c r="C74552" s="25">
        <v>100501</v>
      </c>
      <c r="D74552" s="26">
        <v>74854</v>
      </c>
    </row>
    <row r="74553" spans="1:4" x14ac:dyDescent="0.2">
      <c r="A74553" s="23" t="s">
        <v>6690</v>
      </c>
      <c r="B74553" s="25">
        <v>1158835</v>
      </c>
      <c r="C74553" s="25">
        <v>100501</v>
      </c>
      <c r="D74553" s="26">
        <v>124585</v>
      </c>
    </row>
    <row r="74554" spans="1:4" x14ac:dyDescent="0.2">
      <c r="A74554" s="23" t="s">
        <v>6690</v>
      </c>
      <c r="B74554" s="25">
        <v>1158878</v>
      </c>
      <c r="C74554" s="25">
        <v>100501</v>
      </c>
      <c r="D74554" s="26">
        <v>134592</v>
      </c>
    </row>
    <row r="74555" spans="1:4" x14ac:dyDescent="0.2">
      <c r="A74555" s="23" t="s">
        <v>6690</v>
      </c>
      <c r="B74555" s="25">
        <v>1159212</v>
      </c>
      <c r="C74555" s="25">
        <v>100501</v>
      </c>
      <c r="D74555" s="26">
        <v>18006</v>
      </c>
    </row>
    <row r="74556" spans="1:4" x14ac:dyDescent="0.2">
      <c r="A74556" s="23" t="s">
        <v>6690</v>
      </c>
      <c r="B74556" s="25">
        <v>1159248</v>
      </c>
      <c r="C74556" s="25">
        <v>100501</v>
      </c>
      <c r="D74556" s="26">
        <v>152017</v>
      </c>
    </row>
    <row r="74557" spans="1:4" x14ac:dyDescent="0.2">
      <c r="A74557" s="23" t="s">
        <v>6690</v>
      </c>
      <c r="B74557" s="25">
        <v>1159570</v>
      </c>
      <c r="C74557" s="25">
        <v>100501</v>
      </c>
      <c r="D74557" s="26">
        <v>34482</v>
      </c>
    </row>
    <row r="74558" spans="1:4" x14ac:dyDescent="0.2">
      <c r="A74558" s="23" t="s">
        <v>6690</v>
      </c>
      <c r="B74558" s="25">
        <v>1159601</v>
      </c>
      <c r="C74558" s="25">
        <v>100501</v>
      </c>
      <c r="D74558" s="26">
        <v>63590</v>
      </c>
    </row>
    <row r="74559" spans="1:4" x14ac:dyDescent="0.2">
      <c r="A74559" s="23" t="s">
        <v>6690</v>
      </c>
      <c r="B74559" s="25">
        <v>1159677</v>
      </c>
      <c r="C74559" s="25">
        <v>100501</v>
      </c>
      <c r="D74559" s="26">
        <v>201616</v>
      </c>
    </row>
    <row r="74560" spans="1:4" x14ac:dyDescent="0.2">
      <c r="A74560" s="23" t="s">
        <v>6690</v>
      </c>
      <c r="B74560" s="25">
        <v>1159833</v>
      </c>
      <c r="C74560" s="25">
        <v>100501</v>
      </c>
      <c r="D74560" s="26">
        <v>56114</v>
      </c>
    </row>
    <row r="74561" spans="1:4" x14ac:dyDescent="0.2">
      <c r="A74561" s="23" t="s">
        <v>6690</v>
      </c>
      <c r="B74561" s="25">
        <v>1163553</v>
      </c>
      <c r="C74561" s="25">
        <v>100501</v>
      </c>
      <c r="D74561" s="26">
        <v>88489</v>
      </c>
    </row>
    <row r="74562" spans="1:4" x14ac:dyDescent="0.2">
      <c r="A74562" s="23" t="s">
        <v>6690</v>
      </c>
      <c r="B74562" s="25">
        <v>1163578</v>
      </c>
      <c r="C74562" s="25">
        <v>100501</v>
      </c>
      <c r="D74562" s="26">
        <v>99135</v>
      </c>
    </row>
    <row r="74563" spans="1:4" x14ac:dyDescent="0.2">
      <c r="A74563" s="23" t="s">
        <v>6690</v>
      </c>
      <c r="B74563" s="25">
        <v>1165734</v>
      </c>
      <c r="C74563" s="25">
        <v>100501</v>
      </c>
      <c r="D74563" s="26">
        <v>91423</v>
      </c>
    </row>
    <row r="74564" spans="1:4" x14ac:dyDescent="0.2">
      <c r="A74564" s="23" t="s">
        <v>6690</v>
      </c>
      <c r="B74564" s="25">
        <v>1166561</v>
      </c>
      <c r="C74564" s="25">
        <v>100501</v>
      </c>
      <c r="D74564" s="26">
        <v>703601</v>
      </c>
    </row>
    <row r="74565" spans="1:4" x14ac:dyDescent="0.2">
      <c r="A74565" s="23" t="s">
        <v>6690</v>
      </c>
      <c r="B74565" s="25">
        <v>1167206</v>
      </c>
      <c r="C74565" s="25">
        <v>100501</v>
      </c>
      <c r="D74565" s="26">
        <v>49455</v>
      </c>
    </row>
    <row r="74566" spans="1:4" x14ac:dyDescent="0.2">
      <c r="A74566" s="23" t="s">
        <v>6690</v>
      </c>
      <c r="B74566" s="25">
        <v>1167290</v>
      </c>
      <c r="C74566" s="25">
        <v>100501</v>
      </c>
      <c r="D74566" s="26">
        <v>792864</v>
      </c>
    </row>
    <row r="74567" spans="1:4" x14ac:dyDescent="0.2">
      <c r="A74567" s="23" t="s">
        <v>6690</v>
      </c>
      <c r="B74567" s="25">
        <v>1167311</v>
      </c>
      <c r="C74567" s="25">
        <v>100501</v>
      </c>
      <c r="D74567" s="26">
        <v>356659</v>
      </c>
    </row>
    <row r="74568" spans="1:4" x14ac:dyDescent="0.2">
      <c r="A74568" s="23" t="s">
        <v>6690</v>
      </c>
      <c r="B74568" s="25">
        <v>1168030</v>
      </c>
      <c r="C74568" s="25">
        <v>100501</v>
      </c>
      <c r="D74568" s="26">
        <v>95126</v>
      </c>
    </row>
    <row r="74569" spans="1:4" x14ac:dyDescent="0.2">
      <c r="A74569" s="23" t="s">
        <v>6690</v>
      </c>
      <c r="B74569" s="25">
        <v>1168354</v>
      </c>
      <c r="C74569" s="25">
        <v>100501</v>
      </c>
      <c r="D74569" s="26">
        <v>33127</v>
      </c>
    </row>
    <row r="74570" spans="1:4" x14ac:dyDescent="0.2">
      <c r="A74570" s="23" t="s">
        <v>6690</v>
      </c>
      <c r="B74570" s="25">
        <v>1168355</v>
      </c>
      <c r="C74570" s="25">
        <v>100501</v>
      </c>
      <c r="D74570" s="26">
        <v>98780</v>
      </c>
    </row>
    <row r="74571" spans="1:4" x14ac:dyDescent="0.2">
      <c r="A74571" s="23" t="s">
        <v>6690</v>
      </c>
      <c r="B74571" s="25">
        <v>1168356</v>
      </c>
      <c r="C74571" s="25">
        <v>100501</v>
      </c>
      <c r="D74571" s="26">
        <v>208313</v>
      </c>
    </row>
    <row r="74572" spans="1:4" x14ac:dyDescent="0.2">
      <c r="A74572" s="23" t="s">
        <v>6690</v>
      </c>
      <c r="B74572" s="25">
        <v>1168471</v>
      </c>
      <c r="C74572" s="25">
        <v>100501</v>
      </c>
      <c r="D74572" s="26">
        <v>97985</v>
      </c>
    </row>
    <row r="74573" spans="1:4" x14ac:dyDescent="0.2">
      <c r="A74573" s="23" t="s">
        <v>6690</v>
      </c>
      <c r="B74573" s="25">
        <v>1168530</v>
      </c>
      <c r="C74573" s="25">
        <v>100501</v>
      </c>
      <c r="D74573" s="26">
        <v>33089</v>
      </c>
    </row>
    <row r="74574" spans="1:4" x14ac:dyDescent="0.2">
      <c r="A74574" s="23" t="s">
        <v>6690</v>
      </c>
      <c r="B74574" s="25">
        <v>1169724</v>
      </c>
      <c r="C74574" s="25">
        <v>100501</v>
      </c>
      <c r="D74574" s="26">
        <v>170697</v>
      </c>
    </row>
    <row r="74575" spans="1:4" x14ac:dyDescent="0.2">
      <c r="A74575" s="23" t="s">
        <v>6690</v>
      </c>
      <c r="B74575" s="25">
        <v>1169943</v>
      </c>
      <c r="C74575" s="25">
        <v>100501</v>
      </c>
      <c r="D74575" s="26">
        <v>59767</v>
      </c>
    </row>
    <row r="74576" spans="1:4" x14ac:dyDescent="0.2">
      <c r="A74576" s="23" t="s">
        <v>6690</v>
      </c>
      <c r="B74576" s="25">
        <v>1170199</v>
      </c>
      <c r="C74576" s="25">
        <v>100501</v>
      </c>
      <c r="D74576" s="26">
        <v>198944</v>
      </c>
    </row>
    <row r="74577" spans="1:4" x14ac:dyDescent="0.2">
      <c r="A74577" s="23" t="s">
        <v>6690</v>
      </c>
      <c r="B74577" s="25">
        <v>1170494</v>
      </c>
      <c r="C74577" s="25">
        <v>100501</v>
      </c>
      <c r="D74577" s="26">
        <v>93366</v>
      </c>
    </row>
    <row r="74578" spans="1:4" x14ac:dyDescent="0.2">
      <c r="A74578" s="23" t="s">
        <v>6690</v>
      </c>
      <c r="B74578" s="25">
        <v>1170530</v>
      </c>
      <c r="C74578" s="25">
        <v>100501</v>
      </c>
      <c r="D74578" s="26">
        <v>124400</v>
      </c>
    </row>
    <row r="74579" spans="1:4" x14ac:dyDescent="0.2">
      <c r="A74579" s="23" t="s">
        <v>6690</v>
      </c>
      <c r="B74579" s="25">
        <v>1171874</v>
      </c>
      <c r="C74579" s="25">
        <v>100501</v>
      </c>
      <c r="D74579" s="26">
        <v>101586</v>
      </c>
    </row>
    <row r="74580" spans="1:4" x14ac:dyDescent="0.2">
      <c r="A74580" s="23" t="s">
        <v>6690</v>
      </c>
      <c r="B74580" s="25">
        <v>1171881</v>
      </c>
      <c r="C74580" s="25">
        <v>100501</v>
      </c>
      <c r="D74580" s="26">
        <v>65517</v>
      </c>
    </row>
    <row r="74581" spans="1:4" x14ac:dyDescent="0.2">
      <c r="A74581" s="23" t="s">
        <v>6690</v>
      </c>
      <c r="B74581" s="25">
        <v>1171885</v>
      </c>
      <c r="C74581" s="25">
        <v>100501</v>
      </c>
      <c r="D74581" s="26">
        <v>91187</v>
      </c>
    </row>
    <row r="74582" spans="1:4" x14ac:dyDescent="0.2">
      <c r="A74582" s="23" t="s">
        <v>6690</v>
      </c>
      <c r="B74582" s="25">
        <v>1172129</v>
      </c>
      <c r="C74582" s="25">
        <v>100501</v>
      </c>
      <c r="D74582" s="26">
        <v>44518</v>
      </c>
    </row>
    <row r="74583" spans="1:4" x14ac:dyDescent="0.2">
      <c r="A74583" s="23" t="s">
        <v>6690</v>
      </c>
      <c r="B74583" s="25">
        <v>1173562</v>
      </c>
      <c r="C74583" s="25">
        <v>100501</v>
      </c>
      <c r="D74583" s="26">
        <v>145370</v>
      </c>
    </row>
    <row r="74584" spans="1:4" x14ac:dyDescent="0.2">
      <c r="A74584" s="23" t="s">
        <v>6690</v>
      </c>
      <c r="B74584" s="25">
        <v>1173570</v>
      </c>
      <c r="C74584" s="25">
        <v>100501</v>
      </c>
      <c r="D74584" s="26">
        <v>54868</v>
      </c>
    </row>
    <row r="74585" spans="1:4" x14ac:dyDescent="0.2">
      <c r="A74585" s="23" t="s">
        <v>6690</v>
      </c>
      <c r="B74585" s="25">
        <v>1173611</v>
      </c>
      <c r="C74585" s="25">
        <v>100501</v>
      </c>
      <c r="D74585" s="26">
        <v>47804</v>
      </c>
    </row>
    <row r="74586" spans="1:4" x14ac:dyDescent="0.2">
      <c r="A74586" s="23" t="s">
        <v>6690</v>
      </c>
      <c r="B74586" s="25">
        <v>1173614</v>
      </c>
      <c r="C74586" s="25">
        <v>100501</v>
      </c>
      <c r="D74586" s="26">
        <v>91013</v>
      </c>
    </row>
    <row r="74587" spans="1:4" x14ac:dyDescent="0.2">
      <c r="A74587" s="23" t="s">
        <v>6690</v>
      </c>
      <c r="B74587" s="25">
        <v>1173654</v>
      </c>
      <c r="C74587" s="25">
        <v>100501</v>
      </c>
      <c r="D74587" s="26">
        <v>40940</v>
      </c>
    </row>
    <row r="74588" spans="1:4" x14ac:dyDescent="0.2">
      <c r="A74588" s="23" t="s">
        <v>6690</v>
      </c>
      <c r="B74588" s="25">
        <v>1173697</v>
      </c>
      <c r="C74588" s="25">
        <v>100501</v>
      </c>
      <c r="D74588" s="26">
        <v>79145</v>
      </c>
    </row>
    <row r="74589" spans="1:4" x14ac:dyDescent="0.2">
      <c r="A74589" s="23" t="s">
        <v>6690</v>
      </c>
      <c r="B74589" s="25">
        <v>1175784</v>
      </c>
      <c r="C74589" s="25">
        <v>100501</v>
      </c>
      <c r="D74589" s="26">
        <v>38236</v>
      </c>
    </row>
    <row r="74590" spans="1:4" x14ac:dyDescent="0.2">
      <c r="A74590" s="23" t="s">
        <v>6690</v>
      </c>
      <c r="B74590" s="25">
        <v>1176816</v>
      </c>
      <c r="C74590" s="25">
        <v>100501</v>
      </c>
      <c r="D74590" s="26">
        <v>34560</v>
      </c>
    </row>
    <row r="74591" spans="1:4" x14ac:dyDescent="0.2">
      <c r="A74591" s="23" t="s">
        <v>6690</v>
      </c>
      <c r="B74591" s="25">
        <v>1177266</v>
      </c>
      <c r="C74591" s="25">
        <v>100501</v>
      </c>
      <c r="D74591" s="26">
        <v>195596</v>
      </c>
    </row>
    <row r="74592" spans="1:4" x14ac:dyDescent="0.2">
      <c r="A74592" s="23" t="s">
        <v>6690</v>
      </c>
      <c r="B74592" s="25">
        <v>1177618</v>
      </c>
      <c r="C74592" s="25">
        <v>100501</v>
      </c>
      <c r="D74592" s="26">
        <v>49091</v>
      </c>
    </row>
    <row r="74593" spans="1:4" x14ac:dyDescent="0.2">
      <c r="A74593" s="23" t="s">
        <v>6690</v>
      </c>
      <c r="B74593" s="25">
        <v>1177669</v>
      </c>
      <c r="C74593" s="25">
        <v>100501</v>
      </c>
      <c r="D74593" s="26">
        <v>49221</v>
      </c>
    </row>
    <row r="74594" spans="1:4" x14ac:dyDescent="0.2">
      <c r="A74594" s="23" t="s">
        <v>6690</v>
      </c>
      <c r="B74594" s="25">
        <v>1177749</v>
      </c>
      <c r="C74594" s="25">
        <v>100501</v>
      </c>
      <c r="D74594" s="26">
        <v>46405</v>
      </c>
    </row>
    <row r="74595" spans="1:4" x14ac:dyDescent="0.2">
      <c r="A74595" s="23" t="s">
        <v>6690</v>
      </c>
      <c r="B74595" s="25">
        <v>1177826</v>
      </c>
      <c r="C74595" s="25">
        <v>100501</v>
      </c>
      <c r="D74595" s="26">
        <v>91054</v>
      </c>
    </row>
    <row r="74596" spans="1:4" x14ac:dyDescent="0.2">
      <c r="A74596" s="23" t="s">
        <v>6690</v>
      </c>
      <c r="B74596" s="25">
        <v>1178254</v>
      </c>
      <c r="C74596" s="25">
        <v>100501</v>
      </c>
      <c r="D74596" s="26">
        <v>69534</v>
      </c>
    </row>
    <row r="74597" spans="1:4" x14ac:dyDescent="0.2">
      <c r="A74597" s="23" t="s">
        <v>6690</v>
      </c>
      <c r="B74597" s="25">
        <v>1180044</v>
      </c>
      <c r="C74597" s="25">
        <v>100501</v>
      </c>
      <c r="D74597" s="26">
        <v>63469</v>
      </c>
    </row>
    <row r="74598" spans="1:4" x14ac:dyDescent="0.2">
      <c r="A74598" s="23" t="s">
        <v>6690</v>
      </c>
      <c r="B74598" s="25">
        <v>1180641</v>
      </c>
      <c r="C74598" s="25">
        <v>100501</v>
      </c>
      <c r="D74598" s="26">
        <v>43770</v>
      </c>
    </row>
    <row r="74599" spans="1:4" x14ac:dyDescent="0.2">
      <c r="A74599" s="23" t="s">
        <v>6690</v>
      </c>
      <c r="B74599" s="25">
        <v>1181418</v>
      </c>
      <c r="C74599" s="25">
        <v>100501</v>
      </c>
      <c r="D74599" s="26">
        <v>61127</v>
      </c>
    </row>
    <row r="74600" spans="1:4" x14ac:dyDescent="0.2">
      <c r="A74600" s="23" t="s">
        <v>6690</v>
      </c>
      <c r="B74600" s="25">
        <v>1181431</v>
      </c>
      <c r="C74600" s="25">
        <v>100501</v>
      </c>
      <c r="D74600" s="26">
        <v>154911</v>
      </c>
    </row>
    <row r="74601" spans="1:4" x14ac:dyDescent="0.2">
      <c r="A74601" s="23" t="s">
        <v>6690</v>
      </c>
      <c r="B74601" s="25">
        <v>1181669</v>
      </c>
      <c r="C74601" s="25">
        <v>100501</v>
      </c>
      <c r="D74601" s="26">
        <v>111067</v>
      </c>
    </row>
    <row r="74602" spans="1:4" x14ac:dyDescent="0.2">
      <c r="A74602" s="23" t="s">
        <v>6690</v>
      </c>
      <c r="B74602" s="25">
        <v>1181801</v>
      </c>
      <c r="C74602" s="25">
        <v>100501</v>
      </c>
      <c r="D74602" s="26">
        <v>210128</v>
      </c>
    </row>
    <row r="74603" spans="1:4" x14ac:dyDescent="0.2">
      <c r="A74603" s="23" t="s">
        <v>6690</v>
      </c>
      <c r="B74603" s="25">
        <v>1184646</v>
      </c>
      <c r="C74603" s="25">
        <v>100501</v>
      </c>
      <c r="D74603" s="26">
        <v>44945</v>
      </c>
    </row>
    <row r="74604" spans="1:4" x14ac:dyDescent="0.2">
      <c r="A74604" s="23" t="s">
        <v>6690</v>
      </c>
      <c r="B74604" s="25">
        <v>1184647</v>
      </c>
      <c r="C74604" s="25">
        <v>100501</v>
      </c>
      <c r="D74604" s="26">
        <v>43746</v>
      </c>
    </row>
    <row r="74605" spans="1:4" x14ac:dyDescent="0.2">
      <c r="A74605" s="23" t="s">
        <v>6690</v>
      </c>
      <c r="B74605" s="25">
        <v>1184649</v>
      </c>
      <c r="C74605" s="25">
        <v>100501</v>
      </c>
      <c r="D74605" s="26">
        <v>156088</v>
      </c>
    </row>
    <row r="74606" spans="1:4" x14ac:dyDescent="0.2">
      <c r="A74606" s="23" t="s">
        <v>6690</v>
      </c>
      <c r="B74606" s="25">
        <v>1186031</v>
      </c>
      <c r="C74606" s="25">
        <v>100501</v>
      </c>
      <c r="D74606" s="26">
        <v>51277</v>
      </c>
    </row>
    <row r="74607" spans="1:4" x14ac:dyDescent="0.2">
      <c r="A74607" s="23" t="s">
        <v>6690</v>
      </c>
      <c r="B74607" s="25">
        <v>1186486</v>
      </c>
      <c r="C74607" s="25">
        <v>100501</v>
      </c>
      <c r="D74607" s="26">
        <v>113303</v>
      </c>
    </row>
    <row r="74608" spans="1:4" x14ac:dyDescent="0.2">
      <c r="A74608" s="23" t="s">
        <v>6690</v>
      </c>
      <c r="B74608" s="25">
        <v>1188464</v>
      </c>
      <c r="C74608" s="25">
        <v>100501</v>
      </c>
      <c r="D74608" s="26">
        <v>29974</v>
      </c>
    </row>
    <row r="74609" spans="1:4" x14ac:dyDescent="0.2">
      <c r="A74609" s="23" t="s">
        <v>6690</v>
      </c>
      <c r="B74609" s="25">
        <v>1188465</v>
      </c>
      <c r="C74609" s="25">
        <v>100501</v>
      </c>
      <c r="D74609" s="26">
        <v>101383</v>
      </c>
    </row>
    <row r="74610" spans="1:4" x14ac:dyDescent="0.2">
      <c r="A74610" s="23" t="s">
        <v>6690</v>
      </c>
      <c r="B74610" s="25">
        <v>1189966</v>
      </c>
      <c r="C74610" s="25">
        <v>100501</v>
      </c>
      <c r="D74610" s="26">
        <v>43194</v>
      </c>
    </row>
    <row r="74611" spans="1:4" x14ac:dyDescent="0.2">
      <c r="A74611" s="23" t="s">
        <v>6690</v>
      </c>
      <c r="B74611" s="25">
        <v>1190011</v>
      </c>
      <c r="C74611" s="25">
        <v>100501</v>
      </c>
      <c r="D74611" s="26">
        <v>59940</v>
      </c>
    </row>
    <row r="74612" spans="1:4" x14ac:dyDescent="0.2">
      <c r="A74612" s="23" t="s">
        <v>6690</v>
      </c>
      <c r="B74612" s="25">
        <v>1190166</v>
      </c>
      <c r="C74612" s="25">
        <v>100501</v>
      </c>
      <c r="D74612" s="26">
        <v>270487</v>
      </c>
    </row>
    <row r="74613" spans="1:4" x14ac:dyDescent="0.2">
      <c r="A74613" s="23" t="s">
        <v>6690</v>
      </c>
      <c r="B74613" s="25">
        <v>1191768</v>
      </c>
      <c r="C74613" s="25">
        <v>100501</v>
      </c>
      <c r="D74613" s="26">
        <v>86954</v>
      </c>
    </row>
    <row r="74614" spans="1:4" x14ac:dyDescent="0.2">
      <c r="A74614" s="23" t="s">
        <v>6690</v>
      </c>
      <c r="B74614" s="25">
        <v>1191769</v>
      </c>
      <c r="C74614" s="25">
        <v>100501</v>
      </c>
      <c r="D74614" s="26">
        <v>240513</v>
      </c>
    </row>
    <row r="74615" spans="1:4" x14ac:dyDescent="0.2">
      <c r="A74615" s="23" t="s">
        <v>6690</v>
      </c>
      <c r="B74615" s="25">
        <v>1191933</v>
      </c>
      <c r="C74615" s="25">
        <v>100501</v>
      </c>
      <c r="D74615" s="26">
        <v>38551</v>
      </c>
    </row>
    <row r="74616" spans="1:4" x14ac:dyDescent="0.2">
      <c r="A74616" s="23" t="s">
        <v>6690</v>
      </c>
      <c r="B74616" s="25">
        <v>1192392</v>
      </c>
      <c r="C74616" s="25">
        <v>100501</v>
      </c>
      <c r="D74616" s="26">
        <v>90318</v>
      </c>
    </row>
    <row r="74617" spans="1:4" x14ac:dyDescent="0.2">
      <c r="A74617" s="23" t="s">
        <v>6690</v>
      </c>
      <c r="B74617" s="25">
        <v>1193252</v>
      </c>
      <c r="C74617" s="25">
        <v>100501</v>
      </c>
      <c r="D74617" s="26">
        <v>126632</v>
      </c>
    </row>
    <row r="74618" spans="1:4" x14ac:dyDescent="0.2">
      <c r="A74618" s="23" t="s">
        <v>6690</v>
      </c>
      <c r="B74618" s="25">
        <v>1193450</v>
      </c>
      <c r="C74618" s="25">
        <v>100501</v>
      </c>
      <c r="D74618" s="26">
        <v>111100</v>
      </c>
    </row>
    <row r="74619" spans="1:4" x14ac:dyDescent="0.2">
      <c r="A74619" s="23" t="s">
        <v>6690</v>
      </c>
      <c r="B74619" s="25">
        <v>1194596</v>
      </c>
      <c r="C74619" s="25">
        <v>100501</v>
      </c>
      <c r="D74619" s="26">
        <v>52096</v>
      </c>
    </row>
    <row r="74620" spans="1:4" x14ac:dyDescent="0.2">
      <c r="A74620" s="23" t="s">
        <v>6690</v>
      </c>
      <c r="B74620" s="25">
        <v>1195507</v>
      </c>
      <c r="C74620" s="25">
        <v>100501</v>
      </c>
      <c r="D74620" s="26">
        <v>522240</v>
      </c>
    </row>
    <row r="74621" spans="1:4" x14ac:dyDescent="0.2">
      <c r="A74621" s="23" t="s">
        <v>6690</v>
      </c>
      <c r="B74621" s="25">
        <v>1196098</v>
      </c>
      <c r="C74621" s="25">
        <v>100501</v>
      </c>
      <c r="D74621" s="26">
        <v>102649</v>
      </c>
    </row>
    <row r="74622" spans="1:4" x14ac:dyDescent="0.2">
      <c r="A74622" s="23" t="s">
        <v>6690</v>
      </c>
      <c r="B74622" s="25">
        <v>1197142</v>
      </c>
      <c r="C74622" s="25">
        <v>100501</v>
      </c>
      <c r="D74622" s="26">
        <v>92138</v>
      </c>
    </row>
    <row r="74623" spans="1:4" x14ac:dyDescent="0.2">
      <c r="A74623" s="23" t="s">
        <v>6690</v>
      </c>
      <c r="B74623" s="25">
        <v>1197484</v>
      </c>
      <c r="C74623" s="25">
        <v>100501</v>
      </c>
      <c r="D74623" s="26">
        <v>76055</v>
      </c>
    </row>
    <row r="74624" spans="1:4" x14ac:dyDescent="0.2">
      <c r="A74624" s="23" t="s">
        <v>6690</v>
      </c>
      <c r="B74624" s="25">
        <v>1197754</v>
      </c>
      <c r="C74624" s="25">
        <v>100501</v>
      </c>
      <c r="D74624" s="26">
        <v>63544</v>
      </c>
    </row>
    <row r="74625" spans="1:4" x14ac:dyDescent="0.2">
      <c r="A74625" s="23" t="s">
        <v>6690</v>
      </c>
      <c r="B74625" s="25">
        <v>1198358</v>
      </c>
      <c r="C74625" s="25">
        <v>100501</v>
      </c>
      <c r="D74625" s="26">
        <v>172099</v>
      </c>
    </row>
    <row r="74626" spans="1:4" x14ac:dyDescent="0.2">
      <c r="A74626" s="23" t="s">
        <v>6690</v>
      </c>
      <c r="B74626" s="25">
        <v>1201773</v>
      </c>
      <c r="C74626" s="25">
        <v>100501</v>
      </c>
      <c r="D74626" s="26">
        <v>103485</v>
      </c>
    </row>
    <row r="74627" spans="1:4" x14ac:dyDescent="0.2">
      <c r="A74627" s="23" t="s">
        <v>6690</v>
      </c>
      <c r="B74627" s="25">
        <v>1202650</v>
      </c>
      <c r="C74627" s="25">
        <v>100501</v>
      </c>
      <c r="D74627" s="26">
        <v>50546</v>
      </c>
    </row>
    <row r="74628" spans="1:4" x14ac:dyDescent="0.2">
      <c r="A74628" s="23" t="s">
        <v>6690</v>
      </c>
      <c r="B74628" s="25">
        <v>1202696</v>
      </c>
      <c r="C74628" s="25">
        <v>100501</v>
      </c>
      <c r="D74628" s="26">
        <v>69956</v>
      </c>
    </row>
    <row r="74629" spans="1:4" x14ac:dyDescent="0.2">
      <c r="A74629" s="23" t="s">
        <v>6690</v>
      </c>
      <c r="B74629" s="25">
        <v>1206649</v>
      </c>
      <c r="C74629" s="25">
        <v>100501</v>
      </c>
      <c r="D74629" s="26">
        <v>27199</v>
      </c>
    </row>
    <row r="74630" spans="1:4" x14ac:dyDescent="0.2">
      <c r="A74630" s="23" t="s">
        <v>6690</v>
      </c>
      <c r="B74630" s="25">
        <v>1206670</v>
      </c>
      <c r="C74630" s="25">
        <v>100501</v>
      </c>
      <c r="D74630" s="26">
        <v>54099</v>
      </c>
    </row>
    <row r="74631" spans="1:4" x14ac:dyDescent="0.2">
      <c r="A74631" s="23" t="s">
        <v>6690</v>
      </c>
      <c r="B74631" s="25">
        <v>1206978</v>
      </c>
      <c r="C74631" s="25">
        <v>100501</v>
      </c>
      <c r="D74631" s="26">
        <v>404688</v>
      </c>
    </row>
    <row r="74632" spans="1:4" x14ac:dyDescent="0.2">
      <c r="A74632" s="23" t="s">
        <v>6690</v>
      </c>
      <c r="B74632" s="25">
        <v>1207907</v>
      </c>
      <c r="C74632" s="25">
        <v>100501</v>
      </c>
      <c r="D74632" s="26">
        <v>114994</v>
      </c>
    </row>
    <row r="74633" spans="1:4" x14ac:dyDescent="0.2">
      <c r="A74633" s="23" t="s">
        <v>6690</v>
      </c>
      <c r="B74633" s="25">
        <v>1207908</v>
      </c>
      <c r="C74633" s="25">
        <v>100501</v>
      </c>
      <c r="D74633" s="26">
        <v>63555</v>
      </c>
    </row>
    <row r="74634" spans="1:4" x14ac:dyDescent="0.2">
      <c r="A74634" s="23" t="s">
        <v>6690</v>
      </c>
      <c r="B74634" s="25">
        <v>1207958</v>
      </c>
      <c r="C74634" s="25">
        <v>100501</v>
      </c>
      <c r="D74634" s="26">
        <v>100667</v>
      </c>
    </row>
    <row r="74635" spans="1:4" x14ac:dyDescent="0.2">
      <c r="A74635" s="23" t="s">
        <v>6690</v>
      </c>
      <c r="B74635" s="25">
        <v>1208385</v>
      </c>
      <c r="C74635" s="25">
        <v>100501</v>
      </c>
      <c r="D74635" s="26">
        <v>55295</v>
      </c>
    </row>
    <row r="74636" spans="1:4" x14ac:dyDescent="0.2">
      <c r="A74636" s="23" t="s">
        <v>6690</v>
      </c>
      <c r="B74636" s="25">
        <v>1213434</v>
      </c>
      <c r="C74636" s="25">
        <v>100501</v>
      </c>
      <c r="D74636" s="26">
        <v>60762</v>
      </c>
    </row>
    <row r="74637" spans="1:4" x14ac:dyDescent="0.2">
      <c r="A74637" s="23" t="s">
        <v>6690</v>
      </c>
      <c r="B74637" s="25">
        <v>1213478</v>
      </c>
      <c r="C74637" s="25">
        <v>100501</v>
      </c>
      <c r="D74637" s="26">
        <v>75386</v>
      </c>
    </row>
    <row r="74638" spans="1:4" x14ac:dyDescent="0.2">
      <c r="A74638" s="23" t="s">
        <v>6690</v>
      </c>
      <c r="B74638" s="25">
        <v>1215024</v>
      </c>
      <c r="C74638" s="25">
        <v>100501</v>
      </c>
      <c r="D74638" s="26">
        <v>45388</v>
      </c>
    </row>
    <row r="74639" spans="1:4" x14ac:dyDescent="0.2">
      <c r="A74639" s="23" t="s">
        <v>6690</v>
      </c>
      <c r="B74639" s="25">
        <v>1215402</v>
      </c>
      <c r="C74639" s="25">
        <v>100501</v>
      </c>
      <c r="D74639" s="26">
        <v>29634</v>
      </c>
    </row>
    <row r="74640" spans="1:4" x14ac:dyDescent="0.2">
      <c r="A74640" s="23" t="s">
        <v>6690</v>
      </c>
      <c r="B74640" s="25">
        <v>1220228</v>
      </c>
      <c r="C74640" s="25">
        <v>100501</v>
      </c>
      <c r="D74640" s="26">
        <v>69987</v>
      </c>
    </row>
    <row r="74641" spans="1:4" x14ac:dyDescent="0.2">
      <c r="A74641" s="23" t="s">
        <v>6690</v>
      </c>
      <c r="B74641" s="25">
        <v>1222403</v>
      </c>
      <c r="C74641" s="25">
        <v>100501</v>
      </c>
      <c r="D74641" s="26">
        <v>101347</v>
      </c>
    </row>
    <row r="74642" spans="1:4" x14ac:dyDescent="0.2">
      <c r="A74642" s="23" t="s">
        <v>6690</v>
      </c>
      <c r="B74642" s="25">
        <v>1224310</v>
      </c>
      <c r="C74642" s="25">
        <v>100501</v>
      </c>
      <c r="D74642" s="26">
        <v>137572</v>
      </c>
    </row>
    <row r="74643" spans="1:4" x14ac:dyDescent="0.2">
      <c r="A74643" s="23" t="s">
        <v>6690</v>
      </c>
      <c r="B74643" s="25">
        <v>1224696</v>
      </c>
      <c r="C74643" s="25">
        <v>100501</v>
      </c>
      <c r="D74643" s="26">
        <v>52287</v>
      </c>
    </row>
    <row r="74644" spans="1:4" x14ac:dyDescent="0.2">
      <c r="A74644" s="23" t="s">
        <v>6690</v>
      </c>
      <c r="B74644" s="25">
        <v>1226201</v>
      </c>
      <c r="C74644" s="25">
        <v>100501</v>
      </c>
      <c r="D74644" s="26">
        <v>97489</v>
      </c>
    </row>
    <row r="74645" spans="1:4" x14ac:dyDescent="0.2">
      <c r="A74645" s="23" t="s">
        <v>6690</v>
      </c>
      <c r="B74645" s="25">
        <v>1227279</v>
      </c>
      <c r="C74645" s="25">
        <v>100501</v>
      </c>
      <c r="D74645" s="26">
        <v>26115</v>
      </c>
    </row>
    <row r="74646" spans="1:4" x14ac:dyDescent="0.2">
      <c r="A74646" s="23" t="s">
        <v>6690</v>
      </c>
      <c r="B74646" s="25">
        <v>1228707</v>
      </c>
      <c r="C74646" s="25">
        <v>100501</v>
      </c>
      <c r="D74646" s="26">
        <v>83316</v>
      </c>
    </row>
    <row r="74647" spans="1:4" x14ac:dyDescent="0.2">
      <c r="A74647" s="23" t="s">
        <v>6690</v>
      </c>
      <c r="B74647" s="25">
        <v>1230702</v>
      </c>
      <c r="C74647" s="25">
        <v>100501</v>
      </c>
      <c r="D74647" s="26">
        <v>52196</v>
      </c>
    </row>
    <row r="74648" spans="1:4" x14ac:dyDescent="0.2">
      <c r="A74648" s="23" t="s">
        <v>6690</v>
      </c>
      <c r="B74648" s="25">
        <v>1231293</v>
      </c>
      <c r="C74648" s="25">
        <v>100501</v>
      </c>
      <c r="D74648" s="26">
        <v>44725</v>
      </c>
    </row>
    <row r="74649" spans="1:4" x14ac:dyDescent="0.2">
      <c r="A74649" s="23" t="s">
        <v>6690</v>
      </c>
      <c r="B74649" s="25">
        <v>1231559</v>
      </c>
      <c r="C74649" s="25">
        <v>100501</v>
      </c>
      <c r="D74649" s="26">
        <v>16081</v>
      </c>
    </row>
    <row r="74650" spans="1:4" x14ac:dyDescent="0.2">
      <c r="A74650" s="23" t="s">
        <v>6690</v>
      </c>
      <c r="B74650" s="25">
        <v>1231994</v>
      </c>
      <c r="C74650" s="25">
        <v>100501</v>
      </c>
      <c r="D74650" s="26">
        <v>572887</v>
      </c>
    </row>
    <row r="74651" spans="1:4" x14ac:dyDescent="0.2">
      <c r="A74651" s="23" t="s">
        <v>6690</v>
      </c>
      <c r="B74651" s="25">
        <v>1232910</v>
      </c>
      <c r="C74651" s="25">
        <v>100501</v>
      </c>
      <c r="D74651" s="26">
        <v>2640</v>
      </c>
    </row>
    <row r="74652" spans="1:4" x14ac:dyDescent="0.2">
      <c r="A74652" s="23" t="s">
        <v>6690</v>
      </c>
      <c r="B74652" s="25">
        <v>1233232</v>
      </c>
      <c r="C74652" s="25">
        <v>100501</v>
      </c>
      <c r="D74652" s="26">
        <v>11619</v>
      </c>
    </row>
    <row r="74653" spans="1:4" x14ac:dyDescent="0.2">
      <c r="A74653" s="23" t="s">
        <v>6690</v>
      </c>
      <c r="B74653" s="25">
        <v>1233363</v>
      </c>
      <c r="C74653" s="25">
        <v>100501</v>
      </c>
      <c r="D74653" s="26">
        <v>95960</v>
      </c>
    </row>
    <row r="74654" spans="1:4" x14ac:dyDescent="0.2">
      <c r="A74654" s="23" t="s">
        <v>6690</v>
      </c>
      <c r="B74654" s="25">
        <v>1234136</v>
      </c>
      <c r="C74654" s="25">
        <v>100501</v>
      </c>
      <c r="D74654" s="26">
        <v>35729</v>
      </c>
    </row>
    <row r="74655" spans="1:4" x14ac:dyDescent="0.2">
      <c r="A74655" s="23" t="s">
        <v>6690</v>
      </c>
      <c r="B74655" s="25">
        <v>1234466</v>
      </c>
      <c r="C74655" s="25">
        <v>100501</v>
      </c>
      <c r="D74655" s="26">
        <v>18008</v>
      </c>
    </row>
    <row r="74656" spans="1:4" x14ac:dyDescent="0.2">
      <c r="A74656" s="23" t="s">
        <v>6690</v>
      </c>
      <c r="B74656" s="25">
        <v>1235409</v>
      </c>
      <c r="C74656" s="25">
        <v>100501</v>
      </c>
      <c r="D74656" s="26">
        <v>2165</v>
      </c>
    </row>
    <row r="74657" spans="1:4" x14ac:dyDescent="0.2">
      <c r="A74657" s="23" t="s">
        <v>6690</v>
      </c>
      <c r="B74657" s="25">
        <v>1236293</v>
      </c>
      <c r="C74657" s="25">
        <v>100501</v>
      </c>
      <c r="D74657" s="26">
        <v>8584</v>
      </c>
    </row>
    <row r="74658" spans="1:4" x14ac:dyDescent="0.2">
      <c r="A74658" s="23" t="s">
        <v>6690</v>
      </c>
      <c r="B74658" s="25">
        <v>1238900</v>
      </c>
      <c r="C74658" s="25">
        <v>100501</v>
      </c>
      <c r="D74658" s="26">
        <v>12470</v>
      </c>
    </row>
    <row r="74659" spans="1:4" x14ac:dyDescent="0.2">
      <c r="A74659" s="23" t="s">
        <v>6690</v>
      </c>
      <c r="B74659" s="25">
        <v>1239051</v>
      </c>
      <c r="C74659" s="25">
        <v>100501</v>
      </c>
      <c r="D74659" s="26">
        <v>51449</v>
      </c>
    </row>
    <row r="74660" spans="1:4" x14ac:dyDescent="0.2">
      <c r="A74660" s="23" t="s">
        <v>6690</v>
      </c>
      <c r="B74660" s="25">
        <v>1239208</v>
      </c>
      <c r="C74660" s="25">
        <v>100501</v>
      </c>
      <c r="D74660" s="26">
        <v>8707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Dupont_Data (2)</vt:lpstr>
      <vt:lpstr>Company_List (2)</vt:lpstr>
      <vt:lpstr>Company_List</vt:lpstr>
      <vt:lpstr>Dupont_Data</vt:lpstr>
      <vt:lpstr>Deposit_Data</vt:lpstr>
      <vt:lpstr>'Dupont_Data (2)'!ClearData</vt:lpstr>
      <vt:lpstr>ClearData</vt:lpstr>
      <vt:lpstr>'Dupont_Data (2)'!SNLfx1</vt:lpstr>
      <vt:lpstr>SNLfx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hew A. Stull</dc:creator>
  <cp:lastModifiedBy>Matthew A. Stull</cp:lastModifiedBy>
  <dcterms:created xsi:type="dcterms:W3CDTF">2024-04-17T18:20:00Z</dcterms:created>
  <dcterms:modified xsi:type="dcterms:W3CDTF">2024-05-17T20:0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92046F2-CBC8-4D31-BFC8-D4BC09F47FDB}</vt:lpwstr>
  </property>
</Properties>
</file>